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786944</v>
      </c>
      <c r="I7312" s="1">
        <f>INDEX(NoSettings!$C$2:$AH$8600,MATCH(EPS!$A7312,NoSettings!$A$2:$A$8600,0),MATCH(EPS!I$2,NoSettings!$C$1:$AH$1,0))</f>
        <v>1448210</v>
      </c>
      <c r="J7312" s="1">
        <f>INDEX(NoSettings!$C$2:$AH$8600,MATCH(EPS!$A7312,NoSettings!$A$2:$A$8600,0),MATCH(EPS!J$2,NoSettings!$C$1:$AH$1,0))</f>
        <v>2376740</v>
      </c>
      <c r="K7312" s="1">
        <f>INDEX(NoSettings!$C$2:$AH$8600,MATCH(EPS!$A7312,NoSettings!$A$2:$A$8600,0),MATCH(EPS!K$2,NoSettings!$C$1:$AH$1,0))</f>
        <v>3521370</v>
      </c>
      <c r="L7312" s="1">
        <f>INDEX(NoSettings!$C$2:$AH$8600,MATCH(EPS!$A7312,NoSettings!$A$2:$A$8600,0),MATCH(EPS!L$2,NoSettings!$C$1:$AH$1,0))</f>
        <v>4982110</v>
      </c>
      <c r="M7312" s="1">
        <f>INDEX(NoSettings!$C$2:$AH$8600,MATCH(EPS!$A7312,NoSettings!$A$2:$A$8600,0),MATCH(EPS!M$2,NoSettings!$C$1:$AH$1,0))</f>
        <v>6792580</v>
      </c>
      <c r="N7312" s="1">
        <f>INDEX(NoSettings!$C$2:$AH$8600,MATCH(EPS!$A7312,NoSettings!$A$2:$A$8600,0),MATCH(EPS!N$2,NoSettings!$C$1:$AH$1,0))</f>
        <v>8936640</v>
      </c>
      <c r="O7312" s="1">
        <f>INDEX(NoSettings!$C$2:$AH$8600,MATCH(EPS!$A7312,NoSettings!$A$2:$A$8600,0),MATCH(EPS!O$2,NoSettings!$C$1:$AH$1,0))</f>
        <v>11350200</v>
      </c>
      <c r="P7312" s="1">
        <f>INDEX(NoSettings!$C$2:$AH$8600,MATCH(EPS!$A7312,NoSettings!$A$2:$A$8600,0),MATCH(EPS!P$2,NoSettings!$C$1:$AH$1,0))</f>
        <v>13938000</v>
      </c>
      <c r="Q7312" s="1">
        <f>INDEX(NoSettings!$C$2:$AH$8600,MATCH(EPS!$A7312,NoSettings!$A$2:$A$8600,0),MATCH(EPS!Q$2,NoSettings!$C$1:$AH$1,0))</f>
        <v>16612200</v>
      </c>
      <c r="R7312" s="1">
        <f>INDEX(NoSettings!$C$2:$AH$8600,MATCH(EPS!$A7312,NoSettings!$A$2:$A$8600,0),MATCH(EPS!R$2,NoSettings!$C$1:$AH$1,0))</f>
        <v>19354900</v>
      </c>
      <c r="S7312" s="1">
        <f>INDEX(NoSettings!$C$2:$AH$8600,MATCH(EPS!$A7312,NoSettings!$A$2:$A$8600,0),MATCH(EPS!S$2,NoSettings!$C$1:$AH$1,0))</f>
        <v>22135400</v>
      </c>
      <c r="T7312" s="1">
        <f>INDEX(NoSettings!$C$2:$AH$8600,MATCH(EPS!$A7312,NoSettings!$A$2:$A$8600,0),MATCH(EPS!T$2,NoSettings!$C$1:$AH$1,0))</f>
        <v>24921700</v>
      </c>
      <c r="U7312" s="1">
        <f>INDEX(NoSettings!$C$2:$AH$8600,MATCH(EPS!$A7312,NoSettings!$A$2:$A$8600,0),MATCH(EPS!U$2,NoSettings!$C$1:$AH$1,0))</f>
        <v>27355500</v>
      </c>
      <c r="V7312" s="1">
        <f>INDEX(NoSettings!$C$2:$AH$8600,MATCH(EPS!$A7312,NoSettings!$A$2:$A$8600,0),MATCH(EPS!V$2,NoSettings!$C$1:$AH$1,0))</f>
        <v>29815000</v>
      </c>
      <c r="W7312" s="1">
        <f>INDEX(NoSettings!$C$2:$AH$8600,MATCH(EPS!$A7312,NoSettings!$A$2:$A$8600,0),MATCH(EPS!W$2,NoSettings!$C$1:$AH$1,0))</f>
        <v>32060500</v>
      </c>
      <c r="X7312" s="1">
        <f>INDEX(NoSettings!$C$2:$AH$8600,MATCH(EPS!$A7312,NoSettings!$A$2:$A$8600,0),MATCH(EPS!X$2,NoSettings!$C$1:$AH$1,0))</f>
        <v>38003400</v>
      </c>
      <c r="Y7312" s="1">
        <f>INDEX(NoSettings!$C$2:$AH$8600,MATCH(EPS!$A7312,NoSettings!$A$2:$A$8600,0),MATCH(EPS!Y$2,NoSettings!$C$1:$AH$1,0))</f>
        <v>43644400</v>
      </c>
      <c r="Z7312" s="1">
        <f>INDEX(NoSettings!$C$2:$AH$8600,MATCH(EPS!$A7312,NoSettings!$A$2:$A$8600,0),MATCH(EPS!Z$2,NoSettings!$C$1:$AH$1,0))</f>
        <v>48938800</v>
      </c>
      <c r="AA7312" s="1">
        <f>INDEX(NoSettings!$C$2:$AH$8600,MATCH(EPS!$A7312,NoSettings!$A$2:$A$8600,0),MATCH(EPS!AA$2,NoSettings!$C$1:$AH$1,0))</f>
        <v>53895600</v>
      </c>
      <c r="AB7312" s="1">
        <f>INDEX(NoSettings!$C$2:$AH$8600,MATCH(EPS!$A7312,NoSettings!$A$2:$A$8600,0),MATCH(EPS!AB$2,NoSettings!$C$1:$AH$1,0))</f>
        <v>58565600</v>
      </c>
      <c r="AC7312" s="1">
        <f>INDEX(NoSettings!$C$2:$AH$8600,MATCH(EPS!$A7312,NoSettings!$A$2:$A$8600,0),MATCH(EPS!AC$2,NoSettings!$C$1:$AH$1,0))</f>
        <v>63029300</v>
      </c>
      <c r="AD7312" s="1">
        <f>INDEX(NoSettings!$C$2:$AH$8600,MATCH(EPS!$A7312,NoSettings!$A$2:$A$8600,0),MATCH(EPS!AD$2,NoSettings!$C$1:$AH$1,0))</f>
        <v>67305100</v>
      </c>
      <c r="AE7312" s="1">
        <f>INDEX(NoSettings!$C$2:$AH$8600,MATCH(EPS!$A7312,NoSettings!$A$2:$A$8600,0),MATCH(EPS!AE$2,NoSettings!$C$1:$AH$1,0))</f>
        <v>71460300</v>
      </c>
      <c r="AF7312" s="1">
        <f>INDEX(NoSettings!$C$2:$AH$8600,MATCH(EPS!$A7312,NoSettings!$A$2:$A$8600,0),MATCH(EPS!AF$2,NoSettings!$C$1:$AH$1,0))</f>
        <v>75516600</v>
      </c>
      <c r="AG7312" s="1">
        <f>INDEX(NoSettings!$C$2:$AH$8600,MATCH(EPS!$A7312,NoSettings!$A$2:$A$8600,0),MATCH(EPS!AG$2,NoSettings!$C$1:$AH$1,0))</f>
        <v>79507000</v>
      </c>
      <c r="AH7312" s="1">
        <f>INDEX(NoSettings!$C$2:$AH$8600,MATCH(EPS!$A7312,NoSettings!$A$2:$A$8600,0),MATCH(EPS!AH$2,NoSettings!$C$1:$AH$1,0))</f>
        <v>83430800</v>
      </c>
      <c r="AI7312" s="1">
        <f>INDEX(NoSettings!$C$2:$AH$8600,MATCH(EPS!$A7312,NoSettings!$A$2:$A$8600,0),MATCH(EPS!AI$2,NoSettings!$C$1:$AH$1,0))</f>
        <v>87292200</v>
      </c>
      <c r="AJ7312" s="1">
        <f>INDEX(NoSettings!$C$2:$AH$8600,MATCH(EPS!$A7312,NoSettings!$A$2:$A$8600,0),MATCH(EPS!AJ$2,NoSettings!$C$1:$AH$1,0))</f>
        <v>91108300</v>
      </c>
      <c r="AK7312" s="1">
        <f>INDEX(NoSettings!$C$2:$AH$8600,MATCH(EPS!$A7312,NoSettings!$A$2:$A$8600,0),MATCH(EPS!AK$2,NoSettings!$C$1:$AH$1,0))</f>
        <v>91061700</v>
      </c>
      <c r="AL7312" s="1">
        <f>INDEX(NoSettings!$C$2:$AH$8600,MATCH(EPS!$A7312,NoSettings!$A$2:$A$8600,0),MATCH(EPS!AL$2,NoSettings!$C$1:$AH$1,0))</f>
        <v>90967000</v>
      </c>
      <c r="AM7312" s="1">
        <f>INDEX(NoSettings!$C$2:$AH$8600,MATCH(EPS!$A7312,NoSettings!$A$2:$A$8600,0),MATCH(EPS!AM$2,NoSettings!$C$1:$AH$1,0))</f>
        <v>90874800</v>
      </c>
    </row>
    <row r="7313" spans="1:39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2367</v>
      </c>
      <c r="I7316" s="1">
        <f>INDEX(NoSettings!$C$2:$AH$8600,MATCH(EPS!$A7316,NoSettings!$A$2:$A$8600,0),MATCH(EPS!I$2,NoSettings!$C$1:$AH$1,0))</f>
        <v>162107</v>
      </c>
      <c r="J7316" s="1">
        <f>INDEX(NoSettings!$C$2:$AH$8600,MATCH(EPS!$A7316,NoSettings!$A$2:$A$8600,0),MATCH(EPS!J$2,NoSettings!$C$1:$AH$1,0))</f>
        <v>180700</v>
      </c>
      <c r="K7316" s="1">
        <f>INDEX(NoSettings!$C$2:$AH$8600,MATCH(EPS!$A7316,NoSettings!$A$2:$A$8600,0),MATCH(EPS!K$2,NoSettings!$C$1:$AH$1,0))</f>
        <v>200426</v>
      </c>
      <c r="L7316" s="1">
        <f>INDEX(NoSettings!$C$2:$AH$8600,MATCH(EPS!$A7316,NoSettings!$A$2:$A$8600,0),MATCH(EPS!L$2,NoSettings!$C$1:$AH$1,0))</f>
        <v>221119</v>
      </c>
      <c r="M7316" s="1">
        <f>INDEX(NoSettings!$C$2:$AH$8600,MATCH(EPS!$A7316,NoSettings!$A$2:$A$8600,0),MATCH(EPS!M$2,NoSettings!$C$1:$AH$1,0))</f>
        <v>242273</v>
      </c>
      <c r="N7316" s="1">
        <f>INDEX(NoSettings!$C$2:$AH$8600,MATCH(EPS!$A7316,NoSettings!$A$2:$A$8600,0),MATCH(EPS!N$2,NoSettings!$C$1:$AH$1,0))</f>
        <v>263879</v>
      </c>
      <c r="O7316" s="1">
        <f>INDEX(NoSettings!$C$2:$AH$8600,MATCH(EPS!$A7316,NoSettings!$A$2:$A$8600,0),MATCH(EPS!O$2,NoSettings!$C$1:$AH$1,0))</f>
        <v>286392</v>
      </c>
      <c r="P7316" s="1">
        <f>INDEX(NoSettings!$C$2:$AH$8600,MATCH(EPS!$A7316,NoSettings!$A$2:$A$8600,0),MATCH(EPS!P$2,NoSettings!$C$1:$AH$1,0))</f>
        <v>310258</v>
      </c>
      <c r="Q7316" s="1">
        <f>INDEX(NoSettings!$C$2:$AH$8600,MATCH(EPS!$A7316,NoSettings!$A$2:$A$8600,0),MATCH(EPS!Q$2,NoSettings!$C$1:$AH$1,0))</f>
        <v>336135</v>
      </c>
      <c r="R7316" s="1">
        <f>INDEX(NoSettings!$C$2:$AH$8600,MATCH(EPS!$A7316,NoSettings!$A$2:$A$8600,0),MATCH(EPS!R$2,NoSettings!$C$1:$AH$1,0))</f>
        <v>364602</v>
      </c>
      <c r="S7316" s="1">
        <f>INDEX(NoSettings!$C$2:$AH$8600,MATCH(EPS!$A7316,NoSettings!$A$2:$A$8600,0),MATCH(EPS!S$2,NoSettings!$C$1:$AH$1,0))</f>
        <v>396232</v>
      </c>
      <c r="T7316" s="1">
        <f>INDEX(NoSettings!$C$2:$AH$8600,MATCH(EPS!$A7316,NoSettings!$A$2:$A$8600,0),MATCH(EPS!T$2,NoSettings!$C$1:$AH$1,0))</f>
        <v>431711</v>
      </c>
      <c r="U7316" s="1">
        <f>INDEX(NoSettings!$C$2:$AH$8600,MATCH(EPS!$A7316,NoSettings!$A$2:$A$8600,0),MATCH(EPS!U$2,NoSettings!$C$1:$AH$1,0))</f>
        <v>458487</v>
      </c>
      <c r="V7316" s="1">
        <f>INDEX(NoSettings!$C$2:$AH$8600,MATCH(EPS!$A7316,NoSettings!$A$2:$A$8600,0),MATCH(EPS!V$2,NoSettings!$C$1:$AH$1,0))</f>
        <v>488653</v>
      </c>
      <c r="W7316" s="1">
        <f>INDEX(NoSettings!$C$2:$AH$8600,MATCH(EPS!$A7316,NoSettings!$A$2:$A$8600,0),MATCH(EPS!W$2,NoSettings!$C$1:$AH$1,0))</f>
        <v>526010</v>
      </c>
      <c r="X7316" s="1">
        <f>INDEX(NoSettings!$C$2:$AH$8600,MATCH(EPS!$A7316,NoSettings!$A$2:$A$8600,0),MATCH(EPS!X$2,NoSettings!$C$1:$AH$1,0))</f>
        <v>497388</v>
      </c>
      <c r="Y7316" s="1">
        <f>INDEX(NoSettings!$C$2:$AH$8600,MATCH(EPS!$A7316,NoSettings!$A$2:$A$8600,0),MATCH(EPS!Y$2,NoSettings!$C$1:$AH$1,0))</f>
        <v>467710</v>
      </c>
      <c r="Z7316" s="1">
        <f>INDEX(NoSettings!$C$2:$AH$8600,MATCH(EPS!$A7316,NoSettings!$A$2:$A$8600,0),MATCH(EPS!Z$2,NoSettings!$C$1:$AH$1,0))</f>
        <v>437393</v>
      </c>
      <c r="AA7316" s="1">
        <f>INDEX(NoSettings!$C$2:$AH$8600,MATCH(EPS!$A7316,NoSettings!$A$2:$A$8600,0),MATCH(EPS!AA$2,NoSettings!$C$1:$AH$1,0))</f>
        <v>406398</v>
      </c>
      <c r="AB7316" s="1">
        <f>INDEX(NoSettings!$C$2:$AH$8600,MATCH(EPS!$A7316,NoSettings!$A$2:$A$8600,0),MATCH(EPS!AB$2,NoSettings!$C$1:$AH$1,0))</f>
        <v>374253</v>
      </c>
      <c r="AC7316" s="1">
        <f>INDEX(NoSettings!$C$2:$AH$8600,MATCH(EPS!$A7316,NoSettings!$A$2:$A$8600,0),MATCH(EPS!AC$2,NoSettings!$C$1:$AH$1,0))</f>
        <v>340455</v>
      </c>
      <c r="AD7316" s="1">
        <f>INDEX(NoSettings!$C$2:$AH$8600,MATCH(EPS!$A7316,NoSettings!$A$2:$A$8600,0),MATCH(EPS!AD$2,NoSettings!$C$1:$AH$1,0))</f>
        <v>304314</v>
      </c>
      <c r="AE7316" s="1">
        <f>INDEX(NoSettings!$C$2:$AH$8600,MATCH(EPS!$A7316,NoSettings!$A$2:$A$8600,0),MATCH(EPS!AE$2,NoSettings!$C$1:$AH$1,0))</f>
        <v>265161</v>
      </c>
      <c r="AF7316" s="1">
        <f>INDEX(NoSettings!$C$2:$AH$8600,MATCH(EPS!$A7316,NoSettings!$A$2:$A$8600,0),MATCH(EPS!AF$2,NoSettings!$C$1:$AH$1,0))</f>
        <v>222248</v>
      </c>
      <c r="AG7316" s="1">
        <f>INDEX(NoSettings!$C$2:$AH$8600,MATCH(EPS!$A7316,NoSettings!$A$2:$A$8600,0),MATCH(EPS!AG$2,NoSettings!$C$1:$AH$1,0))</f>
        <v>174859</v>
      </c>
      <c r="AH7316" s="1">
        <f>INDEX(NoSettings!$C$2:$AH$8600,MATCH(EPS!$A7316,NoSettings!$A$2:$A$8600,0),MATCH(EPS!AH$2,NoSettings!$C$1:$AH$1,0))</f>
        <v>122299</v>
      </c>
      <c r="AI7316" s="1">
        <f>INDEX(NoSettings!$C$2:$AH$8600,MATCH(EPS!$A7316,NoSettings!$A$2:$A$8600,0),MATCH(EPS!AI$2,NoSettings!$C$1:$AH$1,0))</f>
        <v>64063.3</v>
      </c>
      <c r="AJ7316" s="1">
        <f>INDEX(NoSettings!$C$2:$AH$8600,MATCH(EPS!$A7316,NoSettings!$A$2:$A$8600,0),MATCH(EPS!AJ$2,NoSettings!$C$1:$AH$1,0))</f>
        <v>0</v>
      </c>
      <c r="AK7316" s="1">
        <f>INDEX(NoSettings!$C$2:$AH$8600,MATCH(EPS!$A7316,NoSettings!$A$2:$A$8600,0),MATCH(EPS!AK$2,NoSettings!$C$1:$AH$1,0))</f>
        <v>0</v>
      </c>
      <c r="AL7316" s="1">
        <f>INDEX(NoSettings!$C$2:$AH$8600,MATCH(EPS!$A7316,NoSettings!$A$2:$A$8600,0),MATCH(EPS!AL$2,NoSettings!$C$1:$AH$1,0))</f>
        <v>0</v>
      </c>
      <c r="AM7316" s="1">
        <f>INDEX(NoSettings!$C$2:$AH$8600,MATCH(EPS!$A7316,NoSettings!$A$2:$A$8600,0),MATCH(EPS!AM$2,NoSettings!$C$1:$AH$1,0))</f>
        <v>0</v>
      </c>
    </row>
    <row r="7317" spans="1:39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0540.099999999999</v>
      </c>
      <c r="I7319" s="1">
        <f>INDEX(NoSettings!$C$2:$AH$8600,MATCH(EPS!$A7319,NoSettings!$A$2:$A$8600,0),MATCH(EPS!I$2,NoSettings!$C$1:$AH$1,0))</f>
        <v>36062.300000000003</v>
      </c>
      <c r="J7319" s="1">
        <f>INDEX(NoSettings!$C$2:$AH$8600,MATCH(EPS!$A7319,NoSettings!$A$2:$A$8600,0),MATCH(EPS!J$2,NoSettings!$C$1:$AH$1,0))</f>
        <v>97745.5</v>
      </c>
      <c r="K7319" s="1">
        <f>INDEX(NoSettings!$C$2:$AH$8600,MATCH(EPS!$A7319,NoSettings!$A$2:$A$8600,0),MATCH(EPS!K$2,NoSettings!$C$1:$AH$1,0))</f>
        <v>198528</v>
      </c>
      <c r="L7319" s="1">
        <f>INDEX(NoSettings!$C$2:$AH$8600,MATCH(EPS!$A7319,NoSettings!$A$2:$A$8600,0),MATCH(EPS!L$2,NoSettings!$C$1:$AH$1,0))</f>
        <v>358086</v>
      </c>
      <c r="M7319" s="1">
        <f>INDEX(NoSettings!$C$2:$AH$8600,MATCH(EPS!$A7319,NoSettings!$A$2:$A$8600,0),MATCH(EPS!M$2,NoSettings!$C$1:$AH$1,0))</f>
        <v>596181</v>
      </c>
      <c r="N7319" s="1">
        <f>INDEX(NoSettings!$C$2:$AH$8600,MATCH(EPS!$A7319,NoSettings!$A$2:$A$8600,0),MATCH(EPS!N$2,NoSettings!$C$1:$AH$1,0))</f>
        <v>913937</v>
      </c>
      <c r="O7319" s="1">
        <f>INDEX(NoSettings!$C$2:$AH$8600,MATCH(EPS!$A7319,NoSettings!$A$2:$A$8600,0),MATCH(EPS!O$2,NoSettings!$C$1:$AH$1,0))</f>
        <v>1305340</v>
      </c>
      <c r="P7319" s="1">
        <f>INDEX(NoSettings!$C$2:$AH$8600,MATCH(EPS!$A7319,NoSettings!$A$2:$A$8600,0),MATCH(EPS!P$2,NoSettings!$C$1:$AH$1,0))</f>
        <v>1755490</v>
      </c>
      <c r="Q7319" s="1">
        <f>INDEX(NoSettings!$C$2:$AH$8600,MATCH(EPS!$A7319,NoSettings!$A$2:$A$8600,0),MATCH(EPS!Q$2,NoSettings!$C$1:$AH$1,0))</f>
        <v>2242760</v>
      </c>
      <c r="R7319" s="1">
        <f>INDEX(NoSettings!$C$2:$AH$8600,MATCH(EPS!$A7319,NoSettings!$A$2:$A$8600,0),MATCH(EPS!R$2,NoSettings!$C$1:$AH$1,0))</f>
        <v>2750180</v>
      </c>
      <c r="S7319" s="1">
        <f>INDEX(NoSettings!$C$2:$AH$8600,MATCH(EPS!$A7319,NoSettings!$A$2:$A$8600,0),MATCH(EPS!S$2,NoSettings!$C$1:$AH$1,0))</f>
        <v>3273840</v>
      </c>
      <c r="T7319" s="1">
        <f>INDEX(NoSettings!$C$2:$AH$8600,MATCH(EPS!$A7319,NoSettings!$A$2:$A$8600,0),MATCH(EPS!T$2,NoSettings!$C$1:$AH$1,0))</f>
        <v>3798350</v>
      </c>
      <c r="U7319" s="1">
        <f>INDEX(NoSettings!$C$2:$AH$8600,MATCH(EPS!$A7319,NoSettings!$A$2:$A$8600,0),MATCH(EPS!U$2,NoSettings!$C$1:$AH$1,0))</f>
        <v>4324630</v>
      </c>
      <c r="V7319" s="1">
        <f>INDEX(NoSettings!$C$2:$AH$8600,MATCH(EPS!$A7319,NoSettings!$A$2:$A$8600,0),MATCH(EPS!V$2,NoSettings!$C$1:$AH$1,0))</f>
        <v>4822610</v>
      </c>
      <c r="W7319" s="1">
        <f>INDEX(NoSettings!$C$2:$AH$8600,MATCH(EPS!$A7319,NoSettings!$A$2:$A$8600,0),MATCH(EPS!W$2,NoSettings!$C$1:$AH$1,0))</f>
        <v>5285660</v>
      </c>
      <c r="X7319" s="1">
        <f>INDEX(NoSettings!$C$2:$AH$8600,MATCH(EPS!$A7319,NoSettings!$A$2:$A$8600,0),MATCH(EPS!X$2,NoSettings!$C$1:$AH$1,0))</f>
        <v>5704820</v>
      </c>
      <c r="Y7319" s="1">
        <f>INDEX(NoSettings!$C$2:$AH$8600,MATCH(EPS!$A7319,NoSettings!$A$2:$A$8600,0),MATCH(EPS!Y$2,NoSettings!$C$1:$AH$1,0))</f>
        <v>6084850</v>
      </c>
      <c r="Z7319" s="1">
        <f>INDEX(NoSettings!$C$2:$AH$8600,MATCH(EPS!$A7319,NoSettings!$A$2:$A$8600,0),MATCH(EPS!Z$2,NoSettings!$C$1:$AH$1,0))</f>
        <v>6405280</v>
      </c>
      <c r="AA7319" s="1">
        <f>INDEX(NoSettings!$C$2:$AH$8600,MATCH(EPS!$A7319,NoSettings!$A$2:$A$8600,0),MATCH(EPS!AA$2,NoSettings!$C$1:$AH$1,0))</f>
        <v>6661240</v>
      </c>
      <c r="AB7319" s="1">
        <f>INDEX(NoSettings!$C$2:$AH$8600,MATCH(EPS!$A7319,NoSettings!$A$2:$A$8600,0),MATCH(EPS!AB$2,NoSettings!$C$1:$AH$1,0))</f>
        <v>6847510</v>
      </c>
      <c r="AC7319" s="1">
        <f>INDEX(NoSettings!$C$2:$AH$8600,MATCH(EPS!$A7319,NoSettings!$A$2:$A$8600,0),MATCH(EPS!AC$2,NoSettings!$C$1:$AH$1,0))</f>
        <v>6970240</v>
      </c>
      <c r="AD7319" s="1">
        <f>INDEX(NoSettings!$C$2:$AH$8600,MATCH(EPS!$A7319,NoSettings!$A$2:$A$8600,0),MATCH(EPS!AD$2,NoSettings!$C$1:$AH$1,0))</f>
        <v>7045140</v>
      </c>
      <c r="AE7319" s="1">
        <f>INDEX(NoSettings!$C$2:$AH$8600,MATCH(EPS!$A7319,NoSettings!$A$2:$A$8600,0),MATCH(EPS!AE$2,NoSettings!$C$1:$AH$1,0))</f>
        <v>7083920</v>
      </c>
      <c r="AF7319" s="1">
        <f>INDEX(NoSettings!$C$2:$AH$8600,MATCH(EPS!$A7319,NoSettings!$A$2:$A$8600,0),MATCH(EPS!AF$2,NoSettings!$C$1:$AH$1,0))</f>
        <v>7097570</v>
      </c>
      <c r="AG7319" s="1">
        <f>INDEX(NoSettings!$C$2:$AH$8600,MATCH(EPS!$A7319,NoSettings!$A$2:$A$8600,0),MATCH(EPS!AG$2,NoSettings!$C$1:$AH$1,0))</f>
        <v>7093250</v>
      </c>
      <c r="AH7319" s="1">
        <f>INDEX(NoSettings!$C$2:$AH$8600,MATCH(EPS!$A7319,NoSettings!$A$2:$A$8600,0),MATCH(EPS!AH$2,NoSettings!$C$1:$AH$1,0))</f>
        <v>7087530</v>
      </c>
      <c r="AI7319" s="1">
        <f>INDEX(NoSettings!$C$2:$AH$8600,MATCH(EPS!$A7319,NoSettings!$A$2:$A$8600,0),MATCH(EPS!AI$2,NoSettings!$C$1:$AH$1,0))</f>
        <v>7079220</v>
      </c>
      <c r="AJ7319" s="1">
        <f>INDEX(NoSettings!$C$2:$AH$8600,MATCH(EPS!$A7319,NoSettings!$A$2:$A$8600,0),MATCH(EPS!AJ$2,NoSettings!$C$1:$AH$1,0))</f>
        <v>7072380</v>
      </c>
      <c r="AK7319" s="1">
        <f>INDEX(NoSettings!$C$2:$AH$8600,MATCH(EPS!$A7319,NoSettings!$A$2:$A$8600,0),MATCH(EPS!AK$2,NoSettings!$C$1:$AH$1,0))</f>
        <v>7066080</v>
      </c>
      <c r="AL7319" s="1">
        <f>INDEX(NoSettings!$C$2:$AH$8600,MATCH(EPS!$A7319,NoSettings!$A$2:$A$8600,0),MATCH(EPS!AL$2,NoSettings!$C$1:$AH$1,0))</f>
        <v>7063380</v>
      </c>
      <c r="AM7319" s="1">
        <f>INDEX(NoSettings!$C$2:$AH$8600,MATCH(EPS!$A7319,NoSettings!$A$2:$A$8600,0),MATCH(EPS!AM$2,NoSettings!$C$1:$AH$1,0))</f>
        <v>7061590</v>
      </c>
    </row>
    <row r="7320" spans="1:39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34.40300000000002</v>
      </c>
      <c r="K7323" s="1">
        <f>INDEX(NoSettings!$C$2:$AH$8600,MATCH(EPS!$A7323,NoSettings!$A$2:$A$8600,0),MATCH(EPS!K$2,NoSettings!$C$1:$AH$1,0))</f>
        <v>2028.2</v>
      </c>
      <c r="L7323" s="1">
        <f>INDEX(NoSettings!$C$2:$AH$8600,MATCH(EPS!$A7323,NoSettings!$A$2:$A$8600,0),MATCH(EPS!L$2,NoSettings!$C$1:$AH$1,0))</f>
        <v>3679.45</v>
      </c>
      <c r="M7323" s="1">
        <f>INDEX(NoSettings!$C$2:$AH$8600,MATCH(EPS!$A7323,NoSettings!$A$2:$A$8600,0),MATCH(EPS!M$2,NoSettings!$C$1:$AH$1,0))</f>
        <v>5989.49</v>
      </c>
      <c r="N7323" s="1">
        <f>INDEX(NoSettings!$C$2:$AH$8600,MATCH(EPS!$A7323,NoSettings!$A$2:$A$8600,0),MATCH(EPS!N$2,NoSettings!$C$1:$AH$1,0))</f>
        <v>9047.66</v>
      </c>
      <c r="O7323" s="1">
        <f>INDEX(NoSettings!$C$2:$AH$8600,MATCH(EPS!$A7323,NoSettings!$A$2:$A$8600,0),MATCH(EPS!O$2,NoSettings!$C$1:$AH$1,0))</f>
        <v>13182.2</v>
      </c>
      <c r="P7323" s="1">
        <f>INDEX(NoSettings!$C$2:$AH$8600,MATCH(EPS!$A7323,NoSettings!$A$2:$A$8600,0),MATCH(EPS!P$2,NoSettings!$C$1:$AH$1,0))</f>
        <v>18788.2</v>
      </c>
      <c r="Q7323" s="1">
        <f>INDEX(NoSettings!$C$2:$AH$8600,MATCH(EPS!$A7323,NoSettings!$A$2:$A$8600,0),MATCH(EPS!Q$2,NoSettings!$C$1:$AH$1,0))</f>
        <v>26227.4</v>
      </c>
      <c r="R7323" s="1">
        <f>INDEX(NoSettings!$C$2:$AH$8600,MATCH(EPS!$A7323,NoSettings!$A$2:$A$8600,0),MATCH(EPS!R$2,NoSettings!$C$1:$AH$1,0))</f>
        <v>35911.199999999997</v>
      </c>
      <c r="S7323" s="1">
        <f>INDEX(NoSettings!$C$2:$AH$8600,MATCH(EPS!$A7323,NoSettings!$A$2:$A$8600,0),MATCH(EPS!S$2,NoSettings!$C$1:$AH$1,0))</f>
        <v>48542.5</v>
      </c>
      <c r="T7323" s="1">
        <f>INDEX(NoSettings!$C$2:$AH$8600,MATCH(EPS!$A7323,NoSettings!$A$2:$A$8600,0),MATCH(EPS!T$2,NoSettings!$C$1:$AH$1,0))</f>
        <v>64390.7</v>
      </c>
      <c r="U7323" s="1">
        <f>INDEX(NoSettings!$C$2:$AH$8600,MATCH(EPS!$A7323,NoSettings!$A$2:$A$8600,0),MATCH(EPS!U$2,NoSettings!$C$1:$AH$1,0))</f>
        <v>84026</v>
      </c>
      <c r="V7323" s="1">
        <f>INDEX(NoSettings!$C$2:$AH$8600,MATCH(EPS!$A7323,NoSettings!$A$2:$A$8600,0),MATCH(EPS!V$2,NoSettings!$C$1:$AH$1,0))</f>
        <v>107877</v>
      </c>
      <c r="W7323" s="1">
        <f>INDEX(NoSettings!$C$2:$AH$8600,MATCH(EPS!$A7323,NoSettings!$A$2:$A$8600,0),MATCH(EPS!W$2,NoSettings!$C$1:$AH$1,0))</f>
        <v>135308</v>
      </c>
      <c r="X7323" s="1">
        <f>INDEX(NoSettings!$C$2:$AH$8600,MATCH(EPS!$A7323,NoSettings!$A$2:$A$8600,0),MATCH(EPS!X$2,NoSettings!$C$1:$AH$1,0))</f>
        <v>166404</v>
      </c>
      <c r="Y7323" s="1">
        <f>INDEX(NoSettings!$C$2:$AH$8600,MATCH(EPS!$A7323,NoSettings!$A$2:$A$8600,0),MATCH(EPS!Y$2,NoSettings!$C$1:$AH$1,0))</f>
        <v>201718</v>
      </c>
      <c r="Z7323" s="1">
        <f>INDEX(NoSettings!$C$2:$AH$8600,MATCH(EPS!$A7323,NoSettings!$A$2:$A$8600,0),MATCH(EPS!Z$2,NoSettings!$C$1:$AH$1,0))</f>
        <v>240851</v>
      </c>
      <c r="AA7323" s="1">
        <f>INDEX(NoSettings!$C$2:$AH$8600,MATCH(EPS!$A7323,NoSettings!$A$2:$A$8600,0),MATCH(EPS!AA$2,NoSettings!$C$1:$AH$1,0))</f>
        <v>283913</v>
      </c>
      <c r="AB7323" s="1">
        <f>INDEX(NoSettings!$C$2:$AH$8600,MATCH(EPS!$A7323,NoSettings!$A$2:$A$8600,0),MATCH(EPS!AB$2,NoSettings!$C$1:$AH$1,0))</f>
        <v>329961</v>
      </c>
      <c r="AC7323" s="1">
        <f>INDEX(NoSettings!$C$2:$AH$8600,MATCH(EPS!$A7323,NoSettings!$A$2:$A$8600,0),MATCH(EPS!AC$2,NoSettings!$C$1:$AH$1,0))</f>
        <v>378175</v>
      </c>
      <c r="AD7323" s="1">
        <f>INDEX(NoSettings!$C$2:$AH$8600,MATCH(EPS!$A7323,NoSettings!$A$2:$A$8600,0),MATCH(EPS!AD$2,NoSettings!$C$1:$AH$1,0))</f>
        <v>427724</v>
      </c>
      <c r="AE7323" s="1">
        <f>INDEX(NoSettings!$C$2:$AH$8600,MATCH(EPS!$A7323,NoSettings!$A$2:$A$8600,0),MATCH(EPS!AE$2,NoSettings!$C$1:$AH$1,0))</f>
        <v>477386</v>
      </c>
      <c r="AF7323" s="1">
        <f>INDEX(NoSettings!$C$2:$AH$8600,MATCH(EPS!$A7323,NoSettings!$A$2:$A$8600,0),MATCH(EPS!AF$2,NoSettings!$C$1:$AH$1,0))</f>
        <v>526133</v>
      </c>
      <c r="AG7323" s="1">
        <f>INDEX(NoSettings!$C$2:$AH$8600,MATCH(EPS!$A7323,NoSettings!$A$2:$A$8600,0),MATCH(EPS!AG$2,NoSettings!$C$1:$AH$1,0))</f>
        <v>573551</v>
      </c>
      <c r="AH7323" s="1">
        <f>INDEX(NoSettings!$C$2:$AH$8600,MATCH(EPS!$A7323,NoSettings!$A$2:$A$8600,0),MATCH(EPS!AH$2,NoSettings!$C$1:$AH$1,0))</f>
        <v>618594</v>
      </c>
      <c r="AI7323" s="1">
        <f>INDEX(NoSettings!$C$2:$AH$8600,MATCH(EPS!$A7323,NoSettings!$A$2:$A$8600,0),MATCH(EPS!AI$2,NoSettings!$C$1:$AH$1,0))</f>
        <v>660272</v>
      </c>
      <c r="AJ7323" s="1">
        <f>INDEX(NoSettings!$C$2:$AH$8600,MATCH(EPS!$A7323,NoSettings!$A$2:$A$8600,0),MATCH(EPS!AJ$2,NoSettings!$C$1:$AH$1,0))</f>
        <v>698434</v>
      </c>
      <c r="AK7323" s="1">
        <f>INDEX(NoSettings!$C$2:$AH$8600,MATCH(EPS!$A7323,NoSettings!$A$2:$A$8600,0),MATCH(EPS!AK$2,NoSettings!$C$1:$AH$1,0))</f>
        <v>732088</v>
      </c>
      <c r="AL7323" s="1">
        <f>INDEX(NoSettings!$C$2:$AH$8600,MATCH(EPS!$A7323,NoSettings!$A$2:$A$8600,0),MATCH(EPS!AL$2,NoSettings!$C$1:$AH$1,0))</f>
        <v>761475</v>
      </c>
      <c r="AM7323" s="1">
        <f>INDEX(NoSettings!$C$2:$AH$8600,MATCH(EPS!$A7323,NoSettings!$A$2:$A$8600,0),MATCH(EPS!AM$2,NoSettings!$C$1:$AH$1,0))</f>
        <v>786368</v>
      </c>
    </row>
    <row r="7324" spans="1:39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62438</v>
      </c>
      <c r="I7326" s="1">
        <f>INDEX(NoSettings!$C$2:$AH$8600,MATCH(EPS!$A7326,NoSettings!$A$2:$A$8600,0),MATCH(EPS!I$2,NoSettings!$C$1:$AH$1,0))</f>
        <v>423452</v>
      </c>
      <c r="J7326" s="1">
        <f>INDEX(NoSettings!$C$2:$AH$8600,MATCH(EPS!$A7326,NoSettings!$A$2:$A$8600,0),MATCH(EPS!J$2,NoSettings!$C$1:$AH$1,0))</f>
        <v>388325</v>
      </c>
      <c r="K7326" s="1">
        <f>INDEX(NoSettings!$C$2:$AH$8600,MATCH(EPS!$A7326,NoSettings!$A$2:$A$8600,0),MATCH(EPS!K$2,NoSettings!$C$1:$AH$1,0))</f>
        <v>356582</v>
      </c>
      <c r="L7326" s="1">
        <f>INDEX(NoSettings!$C$2:$AH$8600,MATCH(EPS!$A7326,NoSettings!$A$2:$A$8600,0),MATCH(EPS!L$2,NoSettings!$C$1:$AH$1,0))</f>
        <v>326438</v>
      </c>
      <c r="M7326" s="1">
        <f>INDEX(NoSettings!$C$2:$AH$8600,MATCH(EPS!$A7326,NoSettings!$A$2:$A$8600,0),MATCH(EPS!M$2,NoSettings!$C$1:$AH$1,0))</f>
        <v>297806</v>
      </c>
      <c r="N7326" s="1">
        <f>INDEX(NoSettings!$C$2:$AH$8600,MATCH(EPS!$A7326,NoSettings!$A$2:$A$8600,0),MATCH(EPS!N$2,NoSettings!$C$1:$AH$1,0))</f>
        <v>270807</v>
      </c>
      <c r="O7326" s="1">
        <f>INDEX(NoSettings!$C$2:$AH$8600,MATCH(EPS!$A7326,NoSettings!$A$2:$A$8600,0),MATCH(EPS!O$2,NoSettings!$C$1:$AH$1,0))</f>
        <v>245813</v>
      </c>
      <c r="P7326" s="1">
        <f>INDEX(NoSettings!$C$2:$AH$8600,MATCH(EPS!$A7326,NoSettings!$A$2:$A$8600,0),MATCH(EPS!P$2,NoSettings!$C$1:$AH$1,0))</f>
        <v>223028</v>
      </c>
      <c r="Q7326" s="1">
        <f>INDEX(NoSettings!$C$2:$AH$8600,MATCH(EPS!$A7326,NoSettings!$A$2:$A$8600,0),MATCH(EPS!Q$2,NoSettings!$C$1:$AH$1,0))</f>
        <v>202453</v>
      </c>
      <c r="R7326" s="1">
        <f>INDEX(NoSettings!$C$2:$AH$8600,MATCH(EPS!$A7326,NoSettings!$A$2:$A$8600,0),MATCH(EPS!R$2,NoSettings!$C$1:$AH$1,0))</f>
        <v>183992</v>
      </c>
      <c r="S7326" s="1">
        <f>INDEX(NoSettings!$C$2:$AH$8600,MATCH(EPS!$A7326,NoSettings!$A$2:$A$8600,0),MATCH(EPS!S$2,NoSettings!$C$1:$AH$1,0))</f>
        <v>167439</v>
      </c>
      <c r="T7326" s="1">
        <f>INDEX(NoSettings!$C$2:$AH$8600,MATCH(EPS!$A7326,NoSettings!$A$2:$A$8600,0),MATCH(EPS!T$2,NoSettings!$C$1:$AH$1,0))</f>
        <v>152611</v>
      </c>
      <c r="U7326" s="1">
        <f>INDEX(NoSettings!$C$2:$AH$8600,MATCH(EPS!$A7326,NoSettings!$A$2:$A$8600,0),MATCH(EPS!U$2,NoSettings!$C$1:$AH$1,0))</f>
        <v>139294</v>
      </c>
      <c r="V7326" s="1">
        <f>INDEX(NoSettings!$C$2:$AH$8600,MATCH(EPS!$A7326,NoSettings!$A$2:$A$8600,0),MATCH(EPS!V$2,NoSettings!$C$1:$AH$1,0))</f>
        <v>127296</v>
      </c>
      <c r="W7326" s="1">
        <f>INDEX(NoSettings!$C$2:$AH$8600,MATCH(EPS!$A7326,NoSettings!$A$2:$A$8600,0),MATCH(EPS!W$2,NoSettings!$C$1:$AH$1,0))</f>
        <v>116451</v>
      </c>
      <c r="X7326" s="1">
        <f>INDEX(NoSettings!$C$2:$AH$8600,MATCH(EPS!$A7326,NoSettings!$A$2:$A$8600,0),MATCH(EPS!X$2,NoSettings!$C$1:$AH$1,0))</f>
        <v>106641</v>
      </c>
      <c r="Y7326" s="1">
        <f>INDEX(NoSettings!$C$2:$AH$8600,MATCH(EPS!$A7326,NoSettings!$A$2:$A$8600,0),MATCH(EPS!Y$2,NoSettings!$C$1:$AH$1,0))</f>
        <v>97748.6</v>
      </c>
      <c r="Z7326" s="1">
        <f>INDEX(NoSettings!$C$2:$AH$8600,MATCH(EPS!$A7326,NoSettings!$A$2:$A$8600,0),MATCH(EPS!Z$2,NoSettings!$C$1:$AH$1,0))</f>
        <v>89670.8</v>
      </c>
      <c r="AA7326" s="1">
        <f>INDEX(NoSettings!$C$2:$AH$8600,MATCH(EPS!$A7326,NoSettings!$A$2:$A$8600,0),MATCH(EPS!AA$2,NoSettings!$C$1:$AH$1,0))</f>
        <v>82313.5</v>
      </c>
      <c r="AB7326" s="1">
        <f>INDEX(NoSettings!$C$2:$AH$8600,MATCH(EPS!$A7326,NoSettings!$A$2:$A$8600,0),MATCH(EPS!AB$2,NoSettings!$C$1:$AH$1,0))</f>
        <v>75606.5</v>
      </c>
      <c r="AC7326" s="1">
        <f>INDEX(NoSettings!$C$2:$AH$8600,MATCH(EPS!$A7326,NoSettings!$A$2:$A$8600,0),MATCH(EPS!AC$2,NoSettings!$C$1:$AH$1,0))</f>
        <v>69483</v>
      </c>
      <c r="AD7326" s="1">
        <f>INDEX(NoSettings!$C$2:$AH$8600,MATCH(EPS!$A7326,NoSettings!$A$2:$A$8600,0),MATCH(EPS!AD$2,NoSettings!$C$1:$AH$1,0))</f>
        <v>63884.6</v>
      </c>
      <c r="AE7326" s="1">
        <f>INDEX(NoSettings!$C$2:$AH$8600,MATCH(EPS!$A7326,NoSettings!$A$2:$A$8600,0),MATCH(EPS!AE$2,NoSettings!$C$1:$AH$1,0))</f>
        <v>65243.199999999997</v>
      </c>
      <c r="AF7326" s="1">
        <f>INDEX(NoSettings!$C$2:$AH$8600,MATCH(EPS!$A7326,NoSettings!$A$2:$A$8600,0),MATCH(EPS!AF$2,NoSettings!$C$1:$AH$1,0))</f>
        <v>66628.399999999994</v>
      </c>
      <c r="AG7326" s="1">
        <f>INDEX(NoSettings!$C$2:$AH$8600,MATCH(EPS!$A7326,NoSettings!$A$2:$A$8600,0),MATCH(EPS!AG$2,NoSettings!$C$1:$AH$1,0))</f>
        <v>67726.7</v>
      </c>
      <c r="AH7326" s="1">
        <f>INDEX(NoSettings!$C$2:$AH$8600,MATCH(EPS!$A7326,NoSettings!$A$2:$A$8600,0),MATCH(EPS!AH$2,NoSettings!$C$1:$AH$1,0))</f>
        <v>68587.399999999994</v>
      </c>
      <c r="AI7326" s="1">
        <f>INDEX(NoSettings!$C$2:$AH$8600,MATCH(EPS!$A7326,NoSettings!$A$2:$A$8600,0),MATCH(EPS!AI$2,NoSettings!$C$1:$AH$1,0))</f>
        <v>69094.100000000006</v>
      </c>
      <c r="AJ7326" s="1">
        <f>INDEX(NoSettings!$C$2:$AH$8600,MATCH(EPS!$A7326,NoSettings!$A$2:$A$8600,0),MATCH(EPS!AJ$2,NoSettings!$C$1:$AH$1,0))</f>
        <v>69128.899999999994</v>
      </c>
      <c r="AK7326" s="1">
        <f>INDEX(NoSettings!$C$2:$AH$8600,MATCH(EPS!$A7326,NoSettings!$A$2:$A$8600,0),MATCH(EPS!AK$2,NoSettings!$C$1:$AH$1,0))</f>
        <v>68674.7</v>
      </c>
      <c r="AL7326" s="1">
        <f>INDEX(NoSettings!$C$2:$AH$8600,MATCH(EPS!$A7326,NoSettings!$A$2:$A$8600,0),MATCH(EPS!AL$2,NoSettings!$C$1:$AH$1,0))</f>
        <v>67872.2</v>
      </c>
      <c r="AM7326" s="1">
        <f>INDEX(NoSettings!$C$2:$AH$8600,MATCH(EPS!$A7326,NoSettings!$A$2:$A$8600,0),MATCH(EPS!AM$2,NoSettings!$C$1:$AH$1,0))</f>
        <v>66850.399999999994</v>
      </c>
    </row>
    <row r="7327" spans="1:39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46.214500000000001</v>
      </c>
      <c r="P7330" s="1">
        <f>INDEX(NoSettings!$C$2:$AH$8600,MATCH(EPS!$A7330,NoSettings!$A$2:$A$8600,0),MATCH(EPS!P$2,NoSettings!$C$1:$AH$1,0))</f>
        <v>88.945999999999998</v>
      </c>
      <c r="Q7330" s="1">
        <f>INDEX(NoSettings!$C$2:$AH$8600,MATCH(EPS!$A7330,NoSettings!$A$2:$A$8600,0),MATCH(EPS!Q$2,NoSettings!$C$1:$AH$1,0))</f>
        <v>128.47999999999999</v>
      </c>
      <c r="R7330" s="1">
        <f>INDEX(NoSettings!$C$2:$AH$8600,MATCH(EPS!$A7330,NoSettings!$A$2:$A$8600,0),MATCH(EPS!R$2,NoSettings!$C$1:$AH$1,0))</f>
        <v>205.17400000000001</v>
      </c>
      <c r="S7330" s="1">
        <f>INDEX(NoSettings!$C$2:$AH$8600,MATCH(EPS!$A7330,NoSettings!$A$2:$A$8600,0),MATCH(EPS!S$2,NoSettings!$C$1:$AH$1,0))</f>
        <v>276.32499999999999</v>
      </c>
      <c r="T7330" s="1">
        <f>INDEX(NoSettings!$C$2:$AH$8600,MATCH(EPS!$A7330,NoSettings!$A$2:$A$8600,0),MATCH(EPS!T$2,NoSettings!$C$1:$AH$1,0))</f>
        <v>378.99599999999998</v>
      </c>
      <c r="U7330" s="1">
        <f>INDEX(NoSettings!$C$2:$AH$8600,MATCH(EPS!$A7330,NoSettings!$A$2:$A$8600,0),MATCH(EPS!U$2,NoSettings!$C$1:$AH$1,0))</f>
        <v>509.51799999999997</v>
      </c>
      <c r="V7330" s="1">
        <f>INDEX(NoSettings!$C$2:$AH$8600,MATCH(EPS!$A7330,NoSettings!$A$2:$A$8600,0),MATCH(EPS!V$2,NoSettings!$C$1:$AH$1,0))</f>
        <v>664.24400000000003</v>
      </c>
      <c r="W7330" s="1">
        <f>INDEX(NoSettings!$C$2:$AH$8600,MATCH(EPS!$A7330,NoSettings!$A$2:$A$8600,0),MATCH(EPS!W$2,NoSettings!$C$1:$AH$1,0))</f>
        <v>840.55600000000004</v>
      </c>
      <c r="X7330" s="1">
        <f>INDEX(NoSettings!$C$2:$AH$8600,MATCH(EPS!$A7330,NoSettings!$A$2:$A$8600,0),MATCH(EPS!X$2,NoSettings!$C$1:$AH$1,0))</f>
        <v>1035.82</v>
      </c>
      <c r="Y7330" s="1">
        <f>INDEX(NoSettings!$C$2:$AH$8600,MATCH(EPS!$A7330,NoSettings!$A$2:$A$8600,0),MATCH(EPS!Y$2,NoSettings!$C$1:$AH$1,0))</f>
        <v>1247.72</v>
      </c>
      <c r="Z7330" s="1">
        <f>INDEX(NoSettings!$C$2:$AH$8600,MATCH(EPS!$A7330,NoSettings!$A$2:$A$8600,0),MATCH(EPS!Z$2,NoSettings!$C$1:$AH$1,0))</f>
        <v>1474.12</v>
      </c>
      <c r="AA7330" s="1">
        <f>INDEX(NoSettings!$C$2:$AH$8600,MATCH(EPS!$A7330,NoSettings!$A$2:$A$8600,0),MATCH(EPS!AA$2,NoSettings!$C$1:$AH$1,0))</f>
        <v>1713.18</v>
      </c>
      <c r="AB7330" s="1">
        <f>INDEX(NoSettings!$C$2:$AH$8600,MATCH(EPS!$A7330,NoSettings!$A$2:$A$8600,0),MATCH(EPS!AB$2,NoSettings!$C$1:$AH$1,0))</f>
        <v>1963.15</v>
      </c>
      <c r="AC7330" s="1">
        <f>INDEX(NoSettings!$C$2:$AH$8600,MATCH(EPS!$A7330,NoSettings!$A$2:$A$8600,0),MATCH(EPS!AC$2,NoSettings!$C$1:$AH$1,0))</f>
        <v>2221.94</v>
      </c>
      <c r="AD7330" s="1">
        <f>INDEX(NoSettings!$C$2:$AH$8600,MATCH(EPS!$A7330,NoSettings!$A$2:$A$8600,0),MATCH(EPS!AD$2,NoSettings!$C$1:$AH$1,0))</f>
        <v>2464.5300000000002</v>
      </c>
      <c r="AE7330" s="1">
        <f>INDEX(NoSettings!$C$2:$AH$8600,MATCH(EPS!$A7330,NoSettings!$A$2:$A$8600,0),MATCH(EPS!AE$2,NoSettings!$C$1:$AH$1,0))</f>
        <v>2770.08</v>
      </c>
      <c r="AF7330" s="1">
        <f>INDEX(NoSettings!$C$2:$AH$8600,MATCH(EPS!$A7330,NoSettings!$A$2:$A$8600,0),MATCH(EPS!AF$2,NoSettings!$C$1:$AH$1,0))</f>
        <v>3069.79</v>
      </c>
      <c r="AG7330" s="1">
        <f>INDEX(NoSettings!$C$2:$AH$8600,MATCH(EPS!$A7330,NoSettings!$A$2:$A$8600,0),MATCH(EPS!AG$2,NoSettings!$C$1:$AH$1,0))</f>
        <v>3364.05</v>
      </c>
      <c r="AH7330" s="1">
        <f>INDEX(NoSettings!$C$2:$AH$8600,MATCH(EPS!$A7330,NoSettings!$A$2:$A$8600,0),MATCH(EPS!AH$2,NoSettings!$C$1:$AH$1,0))</f>
        <v>3652.9</v>
      </c>
      <c r="AI7330" s="1">
        <f>INDEX(NoSettings!$C$2:$AH$8600,MATCH(EPS!$A7330,NoSettings!$A$2:$A$8600,0),MATCH(EPS!AI$2,NoSettings!$C$1:$AH$1,0))</f>
        <v>3936.73</v>
      </c>
      <c r="AJ7330" s="1">
        <f>INDEX(NoSettings!$C$2:$AH$8600,MATCH(EPS!$A7330,NoSettings!$A$2:$A$8600,0),MATCH(EPS!AJ$2,NoSettings!$C$1:$AH$1,0))</f>
        <v>4215.6099999999997</v>
      </c>
      <c r="AK7330" s="1">
        <f>INDEX(NoSettings!$C$2:$AH$8600,MATCH(EPS!$A7330,NoSettings!$A$2:$A$8600,0),MATCH(EPS!AK$2,NoSettings!$C$1:$AH$1,0))</f>
        <v>4510.68</v>
      </c>
      <c r="AL7330" s="1">
        <f>INDEX(NoSettings!$C$2:$AH$8600,MATCH(EPS!$A7330,NoSettings!$A$2:$A$8600,0),MATCH(EPS!AL$2,NoSettings!$C$1:$AH$1,0))</f>
        <v>4771.38</v>
      </c>
      <c r="AM7330" s="1">
        <f>INDEX(NoSettings!$C$2:$AH$8600,MATCH(EPS!$A7330,NoSettings!$A$2:$A$8600,0),MATCH(EPS!AM$2,NoSettings!$C$1:$AH$1,0))</f>
        <v>5028.12</v>
      </c>
    </row>
    <row r="7331" spans="1:39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689911</v>
      </c>
      <c r="I7354" s="1">
        <f>INDEX(NoSettings!$C$2:$AH$8600,MATCH(EPS!$A7354,NoSettings!$A$2:$A$8600,0),MATCH(EPS!I$2,NoSettings!$C$1:$AH$1,0))</f>
        <v>681274</v>
      </c>
      <c r="J7354" s="1">
        <f>INDEX(NoSettings!$C$2:$AH$8600,MATCH(EPS!$A7354,NoSettings!$A$2:$A$8600,0),MATCH(EPS!J$2,NoSettings!$C$1:$AH$1,0))</f>
        <v>673389</v>
      </c>
      <c r="K7354" s="1">
        <f>INDEX(NoSettings!$C$2:$AH$8600,MATCH(EPS!$A7354,NoSettings!$A$2:$A$8600,0),MATCH(EPS!K$2,NoSettings!$C$1:$AH$1,0))</f>
        <v>666113</v>
      </c>
      <c r="L7354" s="1">
        <f>INDEX(NoSettings!$C$2:$AH$8600,MATCH(EPS!$A7354,NoSettings!$A$2:$A$8600,0),MATCH(EPS!L$2,NoSettings!$C$1:$AH$1,0))</f>
        <v>659387</v>
      </c>
      <c r="M7354" s="1">
        <f>INDEX(NoSettings!$C$2:$AH$8600,MATCH(EPS!$A7354,NoSettings!$A$2:$A$8600,0),MATCH(EPS!M$2,NoSettings!$C$1:$AH$1,0))</f>
        <v>653170</v>
      </c>
      <c r="N7354" s="1">
        <f>INDEX(NoSettings!$C$2:$AH$8600,MATCH(EPS!$A7354,NoSettings!$A$2:$A$8600,0),MATCH(EPS!N$2,NoSettings!$C$1:$AH$1,0))</f>
        <v>647415</v>
      </c>
      <c r="O7354" s="1">
        <f>INDEX(NoSettings!$C$2:$AH$8600,MATCH(EPS!$A7354,NoSettings!$A$2:$A$8600,0),MATCH(EPS!O$2,NoSettings!$C$1:$AH$1,0))</f>
        <v>643127</v>
      </c>
      <c r="P7354" s="1">
        <f>INDEX(NoSettings!$C$2:$AH$8600,MATCH(EPS!$A7354,NoSettings!$A$2:$A$8600,0),MATCH(EPS!P$2,NoSettings!$C$1:$AH$1,0))</f>
        <v>639282</v>
      </c>
      <c r="Q7354" s="1">
        <f>INDEX(NoSettings!$C$2:$AH$8600,MATCH(EPS!$A7354,NoSettings!$A$2:$A$8600,0),MATCH(EPS!Q$2,NoSettings!$C$1:$AH$1,0))</f>
        <v>635983</v>
      </c>
      <c r="R7354" s="1">
        <f>INDEX(NoSettings!$C$2:$AH$8600,MATCH(EPS!$A7354,NoSettings!$A$2:$A$8600,0),MATCH(EPS!R$2,NoSettings!$C$1:$AH$1,0))</f>
        <v>633039</v>
      </c>
      <c r="S7354" s="1">
        <f>INDEX(NoSettings!$C$2:$AH$8600,MATCH(EPS!$A7354,NoSettings!$A$2:$A$8600,0),MATCH(EPS!S$2,NoSettings!$C$1:$AH$1,0))</f>
        <v>630422</v>
      </c>
      <c r="T7354" s="1">
        <f>INDEX(NoSettings!$C$2:$AH$8600,MATCH(EPS!$A7354,NoSettings!$A$2:$A$8600,0),MATCH(EPS!T$2,NoSettings!$C$1:$AH$1,0))</f>
        <v>628103</v>
      </c>
      <c r="U7354" s="1">
        <f>INDEX(NoSettings!$C$2:$AH$8600,MATCH(EPS!$A7354,NoSettings!$A$2:$A$8600,0),MATCH(EPS!U$2,NoSettings!$C$1:$AH$1,0))</f>
        <v>626057</v>
      </c>
      <c r="V7354" s="1">
        <f>INDEX(NoSettings!$C$2:$AH$8600,MATCH(EPS!$A7354,NoSettings!$A$2:$A$8600,0),MATCH(EPS!V$2,NoSettings!$C$1:$AH$1,0))</f>
        <v>624265</v>
      </c>
      <c r="W7354" s="1">
        <f>INDEX(NoSettings!$C$2:$AH$8600,MATCH(EPS!$A7354,NoSettings!$A$2:$A$8600,0),MATCH(EPS!W$2,NoSettings!$C$1:$AH$1,0))</f>
        <v>625707</v>
      </c>
      <c r="X7354" s="1">
        <f>INDEX(NoSettings!$C$2:$AH$8600,MATCH(EPS!$A7354,NoSettings!$A$2:$A$8600,0),MATCH(EPS!X$2,NoSettings!$C$1:$AH$1,0))</f>
        <v>627291</v>
      </c>
      <c r="Y7354" s="1">
        <f>INDEX(NoSettings!$C$2:$AH$8600,MATCH(EPS!$A7354,NoSettings!$A$2:$A$8600,0),MATCH(EPS!Y$2,NoSettings!$C$1:$AH$1,0))</f>
        <v>629006</v>
      </c>
      <c r="Z7354" s="1">
        <f>INDEX(NoSettings!$C$2:$AH$8600,MATCH(EPS!$A7354,NoSettings!$A$2:$A$8600,0),MATCH(EPS!Z$2,NoSettings!$C$1:$AH$1,0))</f>
        <v>630843</v>
      </c>
      <c r="AA7354" s="1">
        <f>INDEX(NoSettings!$C$2:$AH$8600,MATCH(EPS!$A7354,NoSettings!$A$2:$A$8600,0),MATCH(EPS!AA$2,NoSettings!$C$1:$AH$1,0))</f>
        <v>632794</v>
      </c>
      <c r="AB7354" s="1">
        <f>INDEX(NoSettings!$C$2:$AH$8600,MATCH(EPS!$A7354,NoSettings!$A$2:$A$8600,0),MATCH(EPS!AB$2,NoSettings!$C$1:$AH$1,0))</f>
        <v>632364</v>
      </c>
      <c r="AC7354" s="1">
        <f>INDEX(NoSettings!$C$2:$AH$8600,MATCH(EPS!$A7354,NoSettings!$A$2:$A$8600,0),MATCH(EPS!AC$2,NoSettings!$C$1:$AH$1,0))</f>
        <v>632037</v>
      </c>
      <c r="AD7354" s="1">
        <f>INDEX(NoSettings!$C$2:$AH$8600,MATCH(EPS!$A7354,NoSettings!$A$2:$A$8600,0),MATCH(EPS!AD$2,NoSettings!$C$1:$AH$1,0))</f>
        <v>631807</v>
      </c>
      <c r="AE7354" s="1">
        <f>INDEX(NoSettings!$C$2:$AH$8600,MATCH(EPS!$A7354,NoSettings!$A$2:$A$8600,0),MATCH(EPS!AE$2,NoSettings!$C$1:$AH$1,0))</f>
        <v>629227</v>
      </c>
      <c r="AF7354" s="1">
        <f>INDEX(NoSettings!$C$2:$AH$8600,MATCH(EPS!$A7354,NoSettings!$A$2:$A$8600,0),MATCH(EPS!AF$2,NoSettings!$C$1:$AH$1,0))</f>
        <v>626766</v>
      </c>
      <c r="AG7354" s="1">
        <f>INDEX(NoSettings!$C$2:$AH$8600,MATCH(EPS!$A7354,NoSettings!$A$2:$A$8600,0),MATCH(EPS!AG$2,NoSettings!$C$1:$AH$1,0))</f>
        <v>624441</v>
      </c>
      <c r="AH7354" s="1">
        <f>INDEX(NoSettings!$C$2:$AH$8600,MATCH(EPS!$A7354,NoSettings!$A$2:$A$8600,0),MATCH(EPS!AH$2,NoSettings!$C$1:$AH$1,0))</f>
        <v>622252</v>
      </c>
      <c r="AI7354" s="1">
        <f>INDEX(NoSettings!$C$2:$AH$8600,MATCH(EPS!$A7354,NoSettings!$A$2:$A$8600,0),MATCH(EPS!AI$2,NoSettings!$C$1:$AH$1,0))</f>
        <v>620193</v>
      </c>
      <c r="AJ7354" s="1">
        <f>INDEX(NoSettings!$C$2:$AH$8600,MATCH(EPS!$A7354,NoSettings!$A$2:$A$8600,0),MATCH(EPS!AJ$2,NoSettings!$C$1:$AH$1,0))</f>
        <v>618262</v>
      </c>
      <c r="AK7354" s="1">
        <f>INDEX(NoSettings!$C$2:$AH$8600,MATCH(EPS!$A7354,NoSettings!$A$2:$A$8600,0),MATCH(EPS!AK$2,NoSettings!$C$1:$AH$1,0))</f>
        <v>617614</v>
      </c>
      <c r="AL7354" s="1">
        <f>INDEX(NoSettings!$C$2:$AH$8600,MATCH(EPS!$A7354,NoSettings!$A$2:$A$8600,0),MATCH(EPS!AL$2,NoSettings!$C$1:$AH$1,0))</f>
        <v>617086</v>
      </c>
      <c r="AM7354" s="1">
        <f>INDEX(NoSettings!$C$2:$AH$8600,MATCH(EPS!$A7354,NoSettings!$A$2:$A$8600,0),MATCH(EPS!AM$2,NoSettings!$C$1:$AH$1,0))</f>
        <v>616679</v>
      </c>
    </row>
    <row r="7355" spans="1:39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34.3399999999999</v>
      </c>
      <c r="K7382" s="1">
        <f>INDEX(NoSettings!$C$2:$AH$8600,MATCH(EPS!$A7382,NoSettings!$A$2:$A$8600,0),MATCH(EPS!K$2,NoSettings!$C$1:$AH$1,0))</f>
        <v>2933.11</v>
      </c>
      <c r="L7382" s="1">
        <f>INDEX(NoSettings!$C$2:$AH$8600,MATCH(EPS!$A7382,NoSettings!$A$2:$A$8600,0),MATCH(EPS!L$2,NoSettings!$C$1:$AH$1,0))</f>
        <v>6135.63</v>
      </c>
      <c r="M7382" s="1">
        <f>INDEX(NoSettings!$C$2:$AH$8600,MATCH(EPS!$A7382,NoSettings!$A$2:$A$8600,0),MATCH(EPS!M$2,NoSettings!$C$1:$AH$1,0))</f>
        <v>10900.3</v>
      </c>
      <c r="N7382" s="1">
        <f>INDEX(NoSettings!$C$2:$AH$8600,MATCH(EPS!$A7382,NoSettings!$A$2:$A$8600,0),MATCH(EPS!N$2,NoSettings!$C$1:$AH$1,0))</f>
        <v>17188.2</v>
      </c>
      <c r="O7382" s="1">
        <f>INDEX(NoSettings!$C$2:$AH$8600,MATCH(EPS!$A7382,NoSettings!$A$2:$A$8600,0),MATCH(EPS!O$2,NoSettings!$C$1:$AH$1,0))</f>
        <v>24709.200000000001</v>
      </c>
      <c r="P7382" s="1">
        <f>INDEX(NoSettings!$C$2:$AH$8600,MATCH(EPS!$A7382,NoSettings!$A$2:$A$8600,0),MATCH(EPS!P$2,NoSettings!$C$1:$AH$1,0))</f>
        <v>33126.300000000003</v>
      </c>
      <c r="Q7382" s="1">
        <f>INDEX(NoSettings!$C$2:$AH$8600,MATCH(EPS!$A7382,NoSettings!$A$2:$A$8600,0),MATCH(EPS!Q$2,NoSettings!$C$1:$AH$1,0))</f>
        <v>42182.3</v>
      </c>
      <c r="R7382" s="1">
        <f>INDEX(NoSettings!$C$2:$AH$8600,MATCH(EPS!$A7382,NoSettings!$A$2:$A$8600,0),MATCH(EPS!R$2,NoSettings!$C$1:$AH$1,0))</f>
        <v>51709.9</v>
      </c>
      <c r="S7382" s="1">
        <f>INDEX(NoSettings!$C$2:$AH$8600,MATCH(EPS!$A7382,NoSettings!$A$2:$A$8600,0),MATCH(EPS!S$2,NoSettings!$C$1:$AH$1,0))</f>
        <v>61596.4</v>
      </c>
      <c r="T7382" s="1">
        <f>INDEX(NoSettings!$C$2:$AH$8600,MATCH(EPS!$A7382,NoSettings!$A$2:$A$8600,0),MATCH(EPS!T$2,NoSettings!$C$1:$AH$1,0))</f>
        <v>71575.5</v>
      </c>
      <c r="U7382" s="1">
        <f>INDEX(NoSettings!$C$2:$AH$8600,MATCH(EPS!$A7382,NoSettings!$A$2:$A$8600,0),MATCH(EPS!U$2,NoSettings!$C$1:$AH$1,0))</f>
        <v>81604.5</v>
      </c>
      <c r="V7382" s="1">
        <f>INDEX(NoSettings!$C$2:$AH$8600,MATCH(EPS!$A7382,NoSettings!$A$2:$A$8600,0),MATCH(EPS!V$2,NoSettings!$C$1:$AH$1,0))</f>
        <v>91652.9</v>
      </c>
      <c r="W7382" s="1">
        <f>INDEX(NoSettings!$C$2:$AH$8600,MATCH(EPS!$A7382,NoSettings!$A$2:$A$8600,0),MATCH(EPS!W$2,NoSettings!$C$1:$AH$1,0))</f>
        <v>101696</v>
      </c>
      <c r="X7382" s="1">
        <f>INDEX(NoSettings!$C$2:$AH$8600,MATCH(EPS!$A7382,NoSettings!$A$2:$A$8600,0),MATCH(EPS!X$2,NoSettings!$C$1:$AH$1,0))</f>
        <v>111717</v>
      </c>
      <c r="Y7382" s="1">
        <f>INDEX(NoSettings!$C$2:$AH$8600,MATCH(EPS!$A7382,NoSettings!$A$2:$A$8600,0),MATCH(EPS!Y$2,NoSettings!$C$1:$AH$1,0))</f>
        <v>121684</v>
      </c>
      <c r="Z7382" s="1">
        <f>INDEX(NoSettings!$C$2:$AH$8600,MATCH(EPS!$A7382,NoSettings!$A$2:$A$8600,0),MATCH(EPS!Z$2,NoSettings!$C$1:$AH$1,0))</f>
        <v>131670</v>
      </c>
      <c r="AA7382" s="1">
        <f>INDEX(NoSettings!$C$2:$AH$8600,MATCH(EPS!$A7382,NoSettings!$A$2:$A$8600,0),MATCH(EPS!AA$2,NoSettings!$C$1:$AH$1,0))</f>
        <v>140585</v>
      </c>
      <c r="AB7382" s="1">
        <f>INDEX(NoSettings!$C$2:$AH$8600,MATCH(EPS!$A7382,NoSettings!$A$2:$A$8600,0),MATCH(EPS!AB$2,NoSettings!$C$1:$AH$1,0))</f>
        <v>148641</v>
      </c>
      <c r="AC7382" s="1">
        <f>INDEX(NoSettings!$C$2:$AH$8600,MATCH(EPS!$A7382,NoSettings!$A$2:$A$8600,0),MATCH(EPS!AC$2,NoSettings!$C$1:$AH$1,0))</f>
        <v>155412</v>
      </c>
      <c r="AD7382" s="1">
        <f>INDEX(NoSettings!$C$2:$AH$8600,MATCH(EPS!$A7382,NoSettings!$A$2:$A$8600,0),MATCH(EPS!AD$2,NoSettings!$C$1:$AH$1,0))</f>
        <v>160665</v>
      </c>
      <c r="AE7382" s="1">
        <f>INDEX(NoSettings!$C$2:$AH$8600,MATCH(EPS!$A7382,NoSettings!$A$2:$A$8600,0),MATCH(EPS!AE$2,NoSettings!$C$1:$AH$1,0))</f>
        <v>164471</v>
      </c>
      <c r="AF7382" s="1">
        <f>INDEX(NoSettings!$C$2:$AH$8600,MATCH(EPS!$A7382,NoSettings!$A$2:$A$8600,0),MATCH(EPS!AF$2,NoSettings!$C$1:$AH$1,0))</f>
        <v>167142</v>
      </c>
      <c r="AG7382" s="1">
        <f>INDEX(NoSettings!$C$2:$AH$8600,MATCH(EPS!$A7382,NoSettings!$A$2:$A$8600,0),MATCH(EPS!AG$2,NoSettings!$C$1:$AH$1,0))</f>
        <v>169032</v>
      </c>
      <c r="AH7382" s="1">
        <f>INDEX(NoSettings!$C$2:$AH$8600,MATCH(EPS!$A7382,NoSettings!$A$2:$A$8600,0),MATCH(EPS!AH$2,NoSettings!$C$1:$AH$1,0))</f>
        <v>170394</v>
      </c>
      <c r="AI7382" s="1">
        <f>INDEX(NoSettings!$C$2:$AH$8600,MATCH(EPS!$A7382,NoSettings!$A$2:$A$8600,0),MATCH(EPS!AI$2,NoSettings!$C$1:$AH$1,0))</f>
        <v>171383</v>
      </c>
      <c r="AJ7382" s="1">
        <f>INDEX(NoSettings!$C$2:$AH$8600,MATCH(EPS!$A7382,NoSettings!$A$2:$A$8600,0),MATCH(EPS!AJ$2,NoSettings!$C$1:$AH$1,0))</f>
        <v>172095</v>
      </c>
      <c r="AK7382" s="1">
        <f>INDEX(NoSettings!$C$2:$AH$8600,MATCH(EPS!$A7382,NoSettings!$A$2:$A$8600,0),MATCH(EPS!AK$2,NoSettings!$C$1:$AH$1,0))</f>
        <v>183019</v>
      </c>
      <c r="AL7382" s="1">
        <f>INDEX(NoSettings!$C$2:$AH$8600,MATCH(EPS!$A7382,NoSettings!$A$2:$A$8600,0),MATCH(EPS!AL$2,NoSettings!$C$1:$AH$1,0))</f>
        <v>183675</v>
      </c>
      <c r="AM7382" s="1">
        <f>INDEX(NoSettings!$C$2:$AH$8600,MATCH(EPS!$A7382,NoSettings!$A$2:$A$8600,0),MATCH(EPS!AM$2,NoSettings!$C$1:$AH$1,0))</f>
        <v>194774</v>
      </c>
    </row>
    <row r="7383" spans="1:39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7172300000000</v>
      </c>
      <c r="I7396" s="1">
        <f>INDEX(NoSettings!$C$2:$AH$8600,MATCH(EPS!$A7396,NoSettings!$A$2:$A$8600,0),MATCH(EPS!I$2,NoSettings!$C$1:$AH$1,0))</f>
        <v>9386230000000</v>
      </c>
      <c r="J7396" s="1">
        <f>INDEX(NoSettings!$C$2:$AH$8600,MATCH(EPS!$A7396,NoSettings!$A$2:$A$8600,0),MATCH(EPS!J$2,NoSettings!$C$1:$AH$1,0))</f>
        <v>12687700000000</v>
      </c>
      <c r="K7396" s="1">
        <f>INDEX(NoSettings!$C$2:$AH$8600,MATCH(EPS!$A7396,NoSettings!$A$2:$A$8600,0),MATCH(EPS!K$2,NoSettings!$C$1:$AH$1,0))</f>
        <v>16881500000000</v>
      </c>
      <c r="L7396" s="1">
        <f>INDEX(NoSettings!$C$2:$AH$8600,MATCH(EPS!$A7396,NoSettings!$A$2:$A$8600,0),MATCH(EPS!L$2,NoSettings!$C$1:$AH$1,0))</f>
        <v>22371100000000</v>
      </c>
      <c r="M7396" s="1">
        <f>INDEX(NoSettings!$C$2:$AH$8600,MATCH(EPS!$A7396,NoSettings!$A$2:$A$8600,0),MATCH(EPS!M$2,NoSettings!$C$1:$AH$1,0))</f>
        <v>29337800000000</v>
      </c>
      <c r="N7396" s="1">
        <f>INDEX(NoSettings!$C$2:$AH$8600,MATCH(EPS!$A7396,NoSettings!$A$2:$A$8600,0),MATCH(EPS!N$2,NoSettings!$C$1:$AH$1,0))</f>
        <v>37730900000000</v>
      </c>
      <c r="O7396" s="1">
        <f>INDEX(NoSettings!$C$2:$AH$8600,MATCH(EPS!$A7396,NoSettings!$A$2:$A$8600,0),MATCH(EPS!O$2,NoSettings!$C$1:$AH$1,0))</f>
        <v>47317600000000</v>
      </c>
      <c r="P7396" s="1">
        <f>INDEX(NoSettings!$C$2:$AH$8600,MATCH(EPS!$A7396,NoSettings!$A$2:$A$8600,0),MATCH(EPS!P$2,NoSettings!$C$1:$AH$1,0))</f>
        <v>57721000000000</v>
      </c>
      <c r="Q7396" s="1">
        <f>INDEX(NoSettings!$C$2:$AH$8600,MATCH(EPS!$A7396,NoSettings!$A$2:$A$8600,0),MATCH(EPS!Q$2,NoSettings!$C$1:$AH$1,0))</f>
        <v>68570800000000</v>
      </c>
      <c r="R7396" s="1">
        <f>INDEX(NoSettings!$C$2:$AH$8600,MATCH(EPS!$A7396,NoSettings!$A$2:$A$8600,0),MATCH(EPS!R$2,NoSettings!$C$1:$AH$1,0))</f>
        <v>79749300000000</v>
      </c>
      <c r="S7396" s="1">
        <f>INDEX(NoSettings!$C$2:$AH$8600,MATCH(EPS!$A7396,NoSettings!$A$2:$A$8600,0),MATCH(EPS!S$2,NoSettings!$C$1:$AH$1,0))</f>
        <v>91142200000000</v>
      </c>
      <c r="T7396" s="1">
        <f>INDEX(NoSettings!$C$2:$AH$8600,MATCH(EPS!$A7396,NoSettings!$A$2:$A$8600,0),MATCH(EPS!T$2,NoSettings!$C$1:$AH$1,0))</f>
        <v>102589000000000</v>
      </c>
      <c r="U7396" s="1">
        <f>INDEX(NoSettings!$C$2:$AH$8600,MATCH(EPS!$A7396,NoSettings!$A$2:$A$8600,0),MATCH(EPS!U$2,NoSettings!$C$1:$AH$1,0))</f>
        <v>112829000000000</v>
      </c>
      <c r="V7396" s="1">
        <f>INDEX(NoSettings!$C$2:$AH$8600,MATCH(EPS!$A7396,NoSettings!$A$2:$A$8600,0),MATCH(EPS!V$2,NoSettings!$C$1:$AH$1,0))</f>
        <v>123091000000000</v>
      </c>
      <c r="W7396" s="1">
        <f>INDEX(NoSettings!$C$2:$AH$8600,MATCH(EPS!$A7396,NoSettings!$A$2:$A$8600,0),MATCH(EPS!W$2,NoSettings!$C$1:$AH$1,0))</f>
        <v>132556000000000</v>
      </c>
      <c r="X7396" s="1">
        <f>INDEX(NoSettings!$C$2:$AH$8600,MATCH(EPS!$A7396,NoSettings!$A$2:$A$8600,0),MATCH(EPS!X$2,NoSettings!$C$1:$AH$1,0))</f>
        <v>154277000000000</v>
      </c>
      <c r="Y7396" s="1">
        <f>INDEX(NoSettings!$C$2:$AH$8600,MATCH(EPS!$A7396,NoSettings!$A$2:$A$8600,0),MATCH(EPS!Y$2,NoSettings!$C$1:$AH$1,0))</f>
        <v>174849000000000</v>
      </c>
      <c r="Z7396" s="1">
        <f>INDEX(NoSettings!$C$2:$AH$8600,MATCH(EPS!$A7396,NoSettings!$A$2:$A$8600,0),MATCH(EPS!Z$2,NoSettings!$C$1:$AH$1,0))</f>
        <v>194050000000000</v>
      </c>
      <c r="AA7396" s="1">
        <f>INDEX(NoSettings!$C$2:$AH$8600,MATCH(EPS!$A7396,NoSettings!$A$2:$A$8600,0),MATCH(EPS!AA$2,NoSettings!$C$1:$AH$1,0))</f>
        <v>211889000000000</v>
      </c>
      <c r="AB7396" s="1">
        <f>INDEX(NoSettings!$C$2:$AH$8600,MATCH(EPS!$A7396,NoSettings!$A$2:$A$8600,0),MATCH(EPS!AB$2,NoSettings!$C$1:$AH$1,0))</f>
        <v>228509000000000</v>
      </c>
      <c r="AC7396" s="1">
        <f>INDEX(NoSettings!$C$2:$AH$8600,MATCH(EPS!$A7396,NoSettings!$A$2:$A$8600,0),MATCH(EPS!AC$2,NoSettings!$C$1:$AH$1,0))</f>
        <v>244208000000000</v>
      </c>
      <c r="AD7396" s="1">
        <f>INDEX(NoSettings!$C$2:$AH$8600,MATCH(EPS!$A7396,NoSettings!$A$2:$A$8600,0),MATCH(EPS!AD$2,NoSettings!$C$1:$AH$1,0))</f>
        <v>259096000000000</v>
      </c>
      <c r="AE7396" s="1">
        <f>INDEX(NoSettings!$C$2:$AH$8600,MATCH(EPS!$A7396,NoSettings!$A$2:$A$8600,0),MATCH(EPS!AE$2,NoSettings!$C$1:$AH$1,0))</f>
        <v>273451000000000</v>
      </c>
      <c r="AF7396" s="1">
        <f>INDEX(NoSettings!$C$2:$AH$8600,MATCH(EPS!$A7396,NoSettings!$A$2:$A$8600,0),MATCH(EPS!AF$2,NoSettings!$C$1:$AH$1,0))</f>
        <v>287363000000000</v>
      </c>
      <c r="AG7396" s="1">
        <f>INDEX(NoSettings!$C$2:$AH$8600,MATCH(EPS!$A7396,NoSettings!$A$2:$A$8600,0),MATCH(EPS!AG$2,NoSettings!$C$1:$AH$1,0))</f>
        <v>300966000000000</v>
      </c>
      <c r="AH7396" s="1">
        <f>INDEX(NoSettings!$C$2:$AH$8600,MATCH(EPS!$A7396,NoSettings!$A$2:$A$8600,0),MATCH(EPS!AH$2,NoSettings!$C$1:$AH$1,0))</f>
        <v>314309000000000</v>
      </c>
      <c r="AI7396" s="1">
        <f>INDEX(NoSettings!$C$2:$AH$8600,MATCH(EPS!$A7396,NoSettings!$A$2:$A$8600,0),MATCH(EPS!AI$2,NoSettings!$C$1:$AH$1,0))</f>
        <v>327398000000000</v>
      </c>
      <c r="AJ7396" s="1">
        <f>INDEX(NoSettings!$C$2:$AH$8600,MATCH(EPS!$A7396,NoSettings!$A$2:$A$8600,0),MATCH(EPS!AJ$2,NoSettings!$C$1:$AH$1,0))</f>
        <v>340303000000000</v>
      </c>
      <c r="AK7396" s="1">
        <f>INDEX(NoSettings!$C$2:$AH$8600,MATCH(EPS!$A7396,NoSettings!$A$2:$A$8600,0),MATCH(EPS!AK$2,NoSettings!$C$1:$AH$1,0))</f>
        <v>340272000000000</v>
      </c>
      <c r="AL7396" s="1">
        <f>INDEX(NoSettings!$C$2:$AH$8600,MATCH(EPS!$A7396,NoSettings!$A$2:$A$8600,0),MATCH(EPS!AL$2,NoSettings!$C$1:$AH$1,0))</f>
        <v>340038000000000</v>
      </c>
      <c r="AM7396" s="1">
        <f>INDEX(NoSettings!$C$2:$AH$8600,MATCH(EPS!$A7396,NoSettings!$A$2:$A$8600,0),MATCH(EPS!AM$2,NoSettings!$C$1:$AH$1,0))</f>
        <v>339837000000000</v>
      </c>
    </row>
    <row r="7397" spans="1:39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5863670000000</v>
      </c>
      <c r="I7398" s="1">
        <f>INDEX(NoSettings!$C$2:$AH$8600,MATCH(EPS!$A7398,NoSettings!$A$2:$A$8600,0),MATCH(EPS!I$2,NoSettings!$C$1:$AH$1,0))</f>
        <v>5370020000000</v>
      </c>
      <c r="J7398" s="1">
        <f>INDEX(NoSettings!$C$2:$AH$8600,MATCH(EPS!$A7398,NoSettings!$A$2:$A$8600,0),MATCH(EPS!J$2,NoSettings!$C$1:$AH$1,0))</f>
        <v>4935790000000</v>
      </c>
      <c r="K7398" s="1">
        <f>INDEX(NoSettings!$C$2:$AH$8600,MATCH(EPS!$A7398,NoSettings!$A$2:$A$8600,0),MATCH(EPS!K$2,NoSettings!$C$1:$AH$1,0))</f>
        <v>4551100000000</v>
      </c>
      <c r="L7398" s="1">
        <f>INDEX(NoSettings!$C$2:$AH$8600,MATCH(EPS!$A7398,NoSettings!$A$2:$A$8600,0),MATCH(EPS!L$2,NoSettings!$C$1:$AH$1,0))</f>
        <v>4206940000000</v>
      </c>
      <c r="M7398" s="1">
        <f>INDEX(NoSettings!$C$2:$AH$8600,MATCH(EPS!$A7398,NoSettings!$A$2:$A$8600,0),MATCH(EPS!M$2,NoSettings!$C$1:$AH$1,0))</f>
        <v>3899350000000</v>
      </c>
      <c r="N7398" s="1">
        <f>INDEX(NoSettings!$C$2:$AH$8600,MATCH(EPS!$A7398,NoSettings!$A$2:$A$8600,0),MATCH(EPS!N$2,NoSettings!$C$1:$AH$1,0))</f>
        <v>3620950000000</v>
      </c>
      <c r="O7398" s="1">
        <f>INDEX(NoSettings!$C$2:$AH$8600,MATCH(EPS!$A7398,NoSettings!$A$2:$A$8600,0),MATCH(EPS!O$2,NoSettings!$C$1:$AH$1,0))</f>
        <v>3364940000000</v>
      </c>
      <c r="P7398" s="1">
        <f>INDEX(NoSettings!$C$2:$AH$8600,MATCH(EPS!$A7398,NoSettings!$A$2:$A$8600,0),MATCH(EPS!P$2,NoSettings!$C$1:$AH$1,0))</f>
        <v>3129510000000</v>
      </c>
      <c r="Q7398" s="1">
        <f>INDEX(NoSettings!$C$2:$AH$8600,MATCH(EPS!$A7398,NoSettings!$A$2:$A$8600,0),MATCH(EPS!Q$2,NoSettings!$C$1:$AH$1,0))</f>
        <v>2912480000000</v>
      </c>
      <c r="R7398" s="1">
        <f>INDEX(NoSettings!$C$2:$AH$8600,MATCH(EPS!$A7398,NoSettings!$A$2:$A$8600,0),MATCH(EPS!R$2,NoSettings!$C$1:$AH$1,0))</f>
        <v>2712060000000</v>
      </c>
      <c r="S7398" s="1">
        <f>INDEX(NoSettings!$C$2:$AH$8600,MATCH(EPS!$A7398,NoSettings!$A$2:$A$8600,0),MATCH(EPS!S$2,NoSettings!$C$1:$AH$1,0))</f>
        <v>2526850000000</v>
      </c>
      <c r="T7398" s="1">
        <f>INDEX(NoSettings!$C$2:$AH$8600,MATCH(EPS!$A7398,NoSettings!$A$2:$A$8600,0),MATCH(EPS!T$2,NoSettings!$C$1:$AH$1,0))</f>
        <v>2355460000000</v>
      </c>
      <c r="U7398" s="1">
        <f>INDEX(NoSettings!$C$2:$AH$8600,MATCH(EPS!$A7398,NoSettings!$A$2:$A$8600,0),MATCH(EPS!U$2,NoSettings!$C$1:$AH$1,0))</f>
        <v>2202210000000</v>
      </c>
      <c r="V7398" s="1">
        <f>INDEX(NoSettings!$C$2:$AH$8600,MATCH(EPS!$A7398,NoSettings!$A$2:$A$8600,0),MATCH(EPS!V$2,NoSettings!$C$1:$AH$1,0))</f>
        <v>2052850000000</v>
      </c>
      <c r="W7398" s="1">
        <f>INDEX(NoSettings!$C$2:$AH$8600,MATCH(EPS!$A7398,NoSettings!$A$2:$A$8600,0),MATCH(EPS!W$2,NoSettings!$C$1:$AH$1,0))</f>
        <v>1914070000000</v>
      </c>
      <c r="X7398" s="1">
        <f>INDEX(NoSettings!$C$2:$AH$8600,MATCH(EPS!$A7398,NoSettings!$A$2:$A$8600,0),MATCH(EPS!X$2,NoSettings!$C$1:$AH$1,0))</f>
        <v>1775040000000</v>
      </c>
      <c r="Y7398" s="1">
        <f>INDEX(NoSettings!$C$2:$AH$8600,MATCH(EPS!$A7398,NoSettings!$A$2:$A$8600,0),MATCH(EPS!Y$2,NoSettings!$C$1:$AH$1,0))</f>
        <v>1644470000000</v>
      </c>
      <c r="Z7398" s="1">
        <f>INDEX(NoSettings!$C$2:$AH$8600,MATCH(EPS!$A7398,NoSettings!$A$2:$A$8600,0),MATCH(EPS!Z$2,NoSettings!$C$1:$AH$1,0))</f>
        <v>1521690000000</v>
      </c>
      <c r="AA7398" s="1">
        <f>INDEX(NoSettings!$C$2:$AH$8600,MATCH(EPS!$A7398,NoSettings!$A$2:$A$8600,0),MATCH(EPS!AA$2,NoSettings!$C$1:$AH$1,0))</f>
        <v>1406310000000</v>
      </c>
      <c r="AB7398" s="1">
        <f>INDEX(NoSettings!$C$2:$AH$8600,MATCH(EPS!$A7398,NoSettings!$A$2:$A$8600,0),MATCH(EPS!AB$2,NoSettings!$C$1:$AH$1,0))</f>
        <v>1297930000000</v>
      </c>
      <c r="AC7398" s="1">
        <f>INDEX(NoSettings!$C$2:$AH$8600,MATCH(EPS!$A7398,NoSettings!$A$2:$A$8600,0),MATCH(EPS!AC$2,NoSettings!$C$1:$AH$1,0))</f>
        <v>1195510000000</v>
      </c>
      <c r="AD7398" s="1">
        <f>INDEX(NoSettings!$C$2:$AH$8600,MATCH(EPS!$A7398,NoSettings!$A$2:$A$8600,0),MATCH(EPS!AD$2,NoSettings!$C$1:$AH$1,0))</f>
        <v>1098370000000</v>
      </c>
      <c r="AE7398" s="1">
        <f>INDEX(NoSettings!$C$2:$AH$8600,MATCH(EPS!$A7398,NoSettings!$A$2:$A$8600,0),MATCH(EPS!AE$2,NoSettings!$C$1:$AH$1,0))</f>
        <v>1050210000000</v>
      </c>
      <c r="AF7398" s="1">
        <f>INDEX(NoSettings!$C$2:$AH$8600,MATCH(EPS!$A7398,NoSettings!$A$2:$A$8600,0),MATCH(EPS!AF$2,NoSettings!$C$1:$AH$1,0))</f>
        <v>1006500000000</v>
      </c>
      <c r="AG7398" s="1">
        <f>INDEX(NoSettings!$C$2:$AH$8600,MATCH(EPS!$A7398,NoSettings!$A$2:$A$8600,0),MATCH(EPS!AG$2,NoSettings!$C$1:$AH$1,0))</f>
        <v>959792000000</v>
      </c>
      <c r="AH7398" s="1">
        <f>INDEX(NoSettings!$C$2:$AH$8600,MATCH(EPS!$A7398,NoSettings!$A$2:$A$8600,0),MATCH(EPS!AH$2,NoSettings!$C$1:$AH$1,0))</f>
        <v>915321000000</v>
      </c>
      <c r="AI7398" s="1">
        <f>INDEX(NoSettings!$C$2:$AH$8600,MATCH(EPS!$A7398,NoSettings!$A$2:$A$8600,0),MATCH(EPS!AI$2,NoSettings!$C$1:$AH$1,0))</f>
        <v>872161000000</v>
      </c>
      <c r="AJ7398" s="1">
        <f>INDEX(NoSettings!$C$2:$AH$8600,MATCH(EPS!$A7398,NoSettings!$A$2:$A$8600,0),MATCH(EPS!AJ$2,NoSettings!$C$1:$AH$1,0))</f>
        <v>833040000000</v>
      </c>
      <c r="AK7398" s="1">
        <f>INDEX(NoSettings!$C$2:$AH$8600,MATCH(EPS!$A7398,NoSettings!$A$2:$A$8600,0),MATCH(EPS!AK$2,NoSettings!$C$1:$AH$1,0))</f>
        <v>798180000000</v>
      </c>
      <c r="AL7398" s="1">
        <f>INDEX(NoSettings!$C$2:$AH$8600,MATCH(EPS!$A7398,NoSettings!$A$2:$A$8600,0),MATCH(EPS!AL$2,NoSettings!$C$1:$AH$1,0))</f>
        <v>764635000000</v>
      </c>
      <c r="AM7398" s="1">
        <f>INDEX(NoSettings!$C$2:$AH$8600,MATCH(EPS!$A7398,NoSettings!$A$2:$A$8600,0),MATCH(EPS!AM$2,NoSettings!$C$1:$AH$1,0))</f>
        <v>732918000000</v>
      </c>
    </row>
    <row r="7399" spans="1:39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62990000000000</v>
      </c>
      <c r="I7404" s="1">
        <f>INDEX(NoSettings!$C$2:$AH$8600,MATCH(EPS!$A7404,NoSettings!$A$2:$A$8600,0),MATCH(EPS!I$2,NoSettings!$C$1:$AH$1,0))</f>
        <v>1412690000000000</v>
      </c>
      <c r="J7404" s="1">
        <f>INDEX(NoSettings!$C$2:$AH$8600,MATCH(EPS!$A7404,NoSettings!$A$2:$A$8600,0),MATCH(EPS!J$2,NoSettings!$C$1:$AH$1,0))</f>
        <v>1405880000000000</v>
      </c>
      <c r="K7404" s="1">
        <f>INDEX(NoSettings!$C$2:$AH$8600,MATCH(EPS!$A7404,NoSettings!$A$2:$A$8600,0),MATCH(EPS!K$2,NoSettings!$C$1:$AH$1,0))</f>
        <v>1389290000000000</v>
      </c>
      <c r="L7404" s="1">
        <f>INDEX(NoSettings!$C$2:$AH$8600,MATCH(EPS!$A7404,NoSettings!$A$2:$A$8600,0),MATCH(EPS!L$2,NoSettings!$C$1:$AH$1,0))</f>
        <v>1363100000000000</v>
      </c>
      <c r="M7404" s="1">
        <f>INDEX(NoSettings!$C$2:$AH$8600,MATCH(EPS!$A7404,NoSettings!$A$2:$A$8600,0),MATCH(EPS!M$2,NoSettings!$C$1:$AH$1,0))</f>
        <v>1332180000000000</v>
      </c>
      <c r="N7404" s="1">
        <f>INDEX(NoSettings!$C$2:$AH$8600,MATCH(EPS!$A7404,NoSettings!$A$2:$A$8600,0),MATCH(EPS!N$2,NoSettings!$C$1:$AH$1,0))</f>
        <v>1295840000000000</v>
      </c>
      <c r="O7404" s="1">
        <f>INDEX(NoSettings!$C$2:$AH$8600,MATCH(EPS!$A7404,NoSettings!$A$2:$A$8600,0),MATCH(EPS!O$2,NoSettings!$C$1:$AH$1,0))</f>
        <v>1256490000000000</v>
      </c>
      <c r="P7404" s="1">
        <f>INDEX(NoSettings!$C$2:$AH$8600,MATCH(EPS!$A7404,NoSettings!$A$2:$A$8600,0),MATCH(EPS!P$2,NoSettings!$C$1:$AH$1,0))</f>
        <v>1213970000000000</v>
      </c>
      <c r="Q7404" s="1">
        <f>INDEX(NoSettings!$C$2:$AH$8600,MATCH(EPS!$A7404,NoSettings!$A$2:$A$8600,0),MATCH(EPS!Q$2,NoSettings!$C$1:$AH$1,0))</f>
        <v>1168620000000000</v>
      </c>
      <c r="R7404" s="1">
        <f>INDEX(NoSettings!$C$2:$AH$8600,MATCH(EPS!$A7404,NoSettings!$A$2:$A$8600,0),MATCH(EPS!R$2,NoSettings!$C$1:$AH$1,0))</f>
        <v>1120590000000000</v>
      </c>
      <c r="S7404" s="1">
        <f>INDEX(NoSettings!$C$2:$AH$8600,MATCH(EPS!$A7404,NoSettings!$A$2:$A$8600,0),MATCH(EPS!S$2,NoSettings!$C$1:$AH$1,0))</f>
        <v>1070360000000000</v>
      </c>
      <c r="T7404" s="1">
        <f>INDEX(NoSettings!$C$2:$AH$8600,MATCH(EPS!$A7404,NoSettings!$A$2:$A$8600,0),MATCH(EPS!T$2,NoSettings!$C$1:$AH$1,0))</f>
        <v>1020050000000000</v>
      </c>
      <c r="U7404" s="1">
        <f>INDEX(NoSettings!$C$2:$AH$8600,MATCH(EPS!$A7404,NoSettings!$A$2:$A$8600,0),MATCH(EPS!U$2,NoSettings!$C$1:$AH$1,0))</f>
        <v>973841000000000</v>
      </c>
      <c r="V7404" s="1">
        <f>INDEX(NoSettings!$C$2:$AH$8600,MATCH(EPS!$A7404,NoSettings!$A$2:$A$8600,0),MATCH(EPS!V$2,NoSettings!$C$1:$AH$1,0))</f>
        <v>935957000000000</v>
      </c>
      <c r="W7404" s="1">
        <f>INDEX(NoSettings!$C$2:$AH$8600,MATCH(EPS!$A7404,NoSettings!$A$2:$A$8600,0),MATCH(EPS!W$2,NoSettings!$C$1:$AH$1,0))</f>
        <v>900523000000000</v>
      </c>
      <c r="X7404" s="1">
        <f>INDEX(NoSettings!$C$2:$AH$8600,MATCH(EPS!$A7404,NoSettings!$A$2:$A$8600,0),MATCH(EPS!X$2,NoSettings!$C$1:$AH$1,0))</f>
        <v>829320000000000</v>
      </c>
      <c r="Y7404" s="1">
        <f>INDEX(NoSettings!$C$2:$AH$8600,MATCH(EPS!$A7404,NoSettings!$A$2:$A$8600,0),MATCH(EPS!Y$2,NoSettings!$C$1:$AH$1,0))</f>
        <v>761936000000000</v>
      </c>
      <c r="Z7404" s="1">
        <f>INDEX(NoSettings!$C$2:$AH$8600,MATCH(EPS!$A7404,NoSettings!$A$2:$A$8600,0),MATCH(EPS!Z$2,NoSettings!$C$1:$AH$1,0))</f>
        <v>699188000000000</v>
      </c>
      <c r="AA7404" s="1">
        <f>INDEX(NoSettings!$C$2:$AH$8600,MATCH(EPS!$A7404,NoSettings!$A$2:$A$8600,0),MATCH(EPS!AA$2,NoSettings!$C$1:$AH$1,0))</f>
        <v>641316000000000</v>
      </c>
      <c r="AB7404" s="1">
        <f>INDEX(NoSettings!$C$2:$AH$8600,MATCH(EPS!$A7404,NoSettings!$A$2:$A$8600,0),MATCH(EPS!AB$2,NoSettings!$C$1:$AH$1,0))</f>
        <v>587523000000000</v>
      </c>
      <c r="AC7404" s="1">
        <f>INDEX(NoSettings!$C$2:$AH$8600,MATCH(EPS!$A7404,NoSettings!$A$2:$A$8600,0),MATCH(EPS!AC$2,NoSettings!$C$1:$AH$1,0))</f>
        <v>536635000000000</v>
      </c>
      <c r="AD7404" s="1">
        <f>INDEX(NoSettings!$C$2:$AH$8600,MATCH(EPS!$A7404,NoSettings!$A$2:$A$8600,0),MATCH(EPS!AD$2,NoSettings!$C$1:$AH$1,0))</f>
        <v>488105000000000</v>
      </c>
      <c r="AE7404" s="1">
        <f>INDEX(NoSettings!$C$2:$AH$8600,MATCH(EPS!$A7404,NoSettings!$A$2:$A$8600,0),MATCH(EPS!AE$2,NoSettings!$C$1:$AH$1,0))</f>
        <v>441374000000000</v>
      </c>
      <c r="AF7404" s="1">
        <f>INDEX(NoSettings!$C$2:$AH$8600,MATCH(EPS!$A7404,NoSettings!$A$2:$A$8600,0),MATCH(EPS!AF$2,NoSettings!$C$1:$AH$1,0))</f>
        <v>396223000000000</v>
      </c>
      <c r="AG7404" s="1">
        <f>INDEX(NoSettings!$C$2:$AH$8600,MATCH(EPS!$A7404,NoSettings!$A$2:$A$8600,0),MATCH(EPS!AG$2,NoSettings!$C$1:$AH$1,0))</f>
        <v>352050000000000</v>
      </c>
      <c r="AH7404" s="1">
        <f>INDEX(NoSettings!$C$2:$AH$8600,MATCH(EPS!$A7404,NoSettings!$A$2:$A$8600,0),MATCH(EPS!AH$2,NoSettings!$C$1:$AH$1,0))</f>
        <v>308526000000000</v>
      </c>
      <c r="AI7404" s="1">
        <f>INDEX(NoSettings!$C$2:$AH$8600,MATCH(EPS!$A7404,NoSettings!$A$2:$A$8600,0),MATCH(EPS!AI$2,NoSettings!$C$1:$AH$1,0))</f>
        <v>265661000000000</v>
      </c>
      <c r="AJ7404" s="1">
        <f>INDEX(NoSettings!$C$2:$AH$8600,MATCH(EPS!$A7404,NoSettings!$A$2:$A$8600,0),MATCH(EPS!AJ$2,NoSettings!$C$1:$AH$1,0))</f>
        <v>230482000000000</v>
      </c>
      <c r="AK7404" s="1">
        <f>INDEX(NoSettings!$C$2:$AH$8600,MATCH(EPS!$A7404,NoSettings!$A$2:$A$8600,0),MATCH(EPS!AK$2,NoSettings!$C$1:$AH$1,0))</f>
        <v>232088000000000</v>
      </c>
      <c r="AL7404" s="1">
        <f>INDEX(NoSettings!$C$2:$AH$8600,MATCH(EPS!$A7404,NoSettings!$A$2:$A$8600,0),MATCH(EPS!AL$2,NoSettings!$C$1:$AH$1,0))</f>
        <v>233851000000000</v>
      </c>
      <c r="AM7404" s="1">
        <f>INDEX(NoSettings!$C$2:$AH$8600,MATCH(EPS!$A7404,NoSettings!$A$2:$A$8600,0),MATCH(EPS!AM$2,NoSettings!$C$1:$AH$1,0))</f>
        <v>235556000000000</v>
      </c>
    </row>
    <row r="7405" spans="1:39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699460000000000</v>
      </c>
      <c r="I7405" s="1">
        <f>INDEX(NoSettings!$C$2:$AH$8600,MATCH(EPS!$A7405,NoSettings!$A$2:$A$8600,0),MATCH(EPS!I$2,NoSettings!$C$1:$AH$1,0))</f>
        <v>653981000000000</v>
      </c>
      <c r="J7405" s="1">
        <f>INDEX(NoSettings!$C$2:$AH$8600,MATCH(EPS!$A7405,NoSettings!$A$2:$A$8600,0),MATCH(EPS!J$2,NoSettings!$C$1:$AH$1,0))</f>
        <v>670306000000000</v>
      </c>
      <c r="K7405" s="1">
        <f>INDEX(NoSettings!$C$2:$AH$8600,MATCH(EPS!$A7405,NoSettings!$A$2:$A$8600,0),MATCH(EPS!K$2,NoSettings!$C$1:$AH$1,0))</f>
        <v>681425000000000</v>
      </c>
      <c r="L7405" s="1">
        <f>INDEX(NoSettings!$C$2:$AH$8600,MATCH(EPS!$A7405,NoSettings!$A$2:$A$8600,0),MATCH(EPS!L$2,NoSettings!$C$1:$AH$1,0))</f>
        <v>688121000000000</v>
      </c>
      <c r="M7405" s="1">
        <f>INDEX(NoSettings!$C$2:$AH$8600,MATCH(EPS!$A7405,NoSettings!$A$2:$A$8600,0),MATCH(EPS!M$2,NoSettings!$C$1:$AH$1,0))</f>
        <v>696488000000000</v>
      </c>
      <c r="N7405" s="1">
        <f>INDEX(NoSettings!$C$2:$AH$8600,MATCH(EPS!$A7405,NoSettings!$A$2:$A$8600,0),MATCH(EPS!N$2,NoSettings!$C$1:$AH$1,0))</f>
        <v>705500000000000</v>
      </c>
      <c r="O7405" s="1">
        <f>INDEX(NoSettings!$C$2:$AH$8600,MATCH(EPS!$A7405,NoSettings!$A$2:$A$8600,0),MATCH(EPS!O$2,NoSettings!$C$1:$AH$1,0))</f>
        <v>717101000000000</v>
      </c>
      <c r="P7405" s="1">
        <f>INDEX(NoSettings!$C$2:$AH$8600,MATCH(EPS!$A7405,NoSettings!$A$2:$A$8600,0),MATCH(EPS!P$2,NoSettings!$C$1:$AH$1,0))</f>
        <v>729495000000000</v>
      </c>
      <c r="Q7405" s="1">
        <f>INDEX(NoSettings!$C$2:$AH$8600,MATCH(EPS!$A7405,NoSettings!$A$2:$A$8600,0),MATCH(EPS!Q$2,NoSettings!$C$1:$AH$1,0))</f>
        <v>741509000000000</v>
      </c>
      <c r="R7405" s="1">
        <f>INDEX(NoSettings!$C$2:$AH$8600,MATCH(EPS!$A7405,NoSettings!$A$2:$A$8600,0),MATCH(EPS!R$2,NoSettings!$C$1:$AH$1,0))</f>
        <v>752404000000000</v>
      </c>
      <c r="S7405" s="1">
        <f>INDEX(NoSettings!$C$2:$AH$8600,MATCH(EPS!$A7405,NoSettings!$A$2:$A$8600,0),MATCH(EPS!S$2,NoSettings!$C$1:$AH$1,0))</f>
        <v>762819000000000</v>
      </c>
      <c r="T7405" s="1">
        <f>INDEX(NoSettings!$C$2:$AH$8600,MATCH(EPS!$A7405,NoSettings!$A$2:$A$8600,0),MATCH(EPS!T$2,NoSettings!$C$1:$AH$1,0))</f>
        <v>774892000000000</v>
      </c>
      <c r="U7405" s="1">
        <f>INDEX(NoSettings!$C$2:$AH$8600,MATCH(EPS!$A7405,NoSettings!$A$2:$A$8600,0),MATCH(EPS!U$2,NoSettings!$C$1:$AH$1,0))</f>
        <v>789468000000000</v>
      </c>
      <c r="V7405" s="1">
        <f>INDEX(NoSettings!$C$2:$AH$8600,MATCH(EPS!$A7405,NoSettings!$A$2:$A$8600,0),MATCH(EPS!V$2,NoSettings!$C$1:$AH$1,0))</f>
        <v>790724000000000</v>
      </c>
      <c r="W7405" s="1">
        <f>INDEX(NoSettings!$C$2:$AH$8600,MATCH(EPS!$A7405,NoSettings!$A$2:$A$8600,0),MATCH(EPS!W$2,NoSettings!$C$1:$AH$1,0))</f>
        <v>791348000000000</v>
      </c>
      <c r="X7405" s="1">
        <f>INDEX(NoSettings!$C$2:$AH$8600,MATCH(EPS!$A7405,NoSettings!$A$2:$A$8600,0),MATCH(EPS!X$2,NoSettings!$C$1:$AH$1,0))</f>
        <v>792543000000000</v>
      </c>
      <c r="Y7405" s="1">
        <f>INDEX(NoSettings!$C$2:$AH$8600,MATCH(EPS!$A7405,NoSettings!$A$2:$A$8600,0),MATCH(EPS!Y$2,NoSettings!$C$1:$AH$1,0))</f>
        <v>793961000000000</v>
      </c>
      <c r="Z7405" s="1">
        <f>INDEX(NoSettings!$C$2:$AH$8600,MATCH(EPS!$A7405,NoSettings!$A$2:$A$8600,0),MATCH(EPS!Z$2,NoSettings!$C$1:$AH$1,0))</f>
        <v>796199000000000</v>
      </c>
      <c r="AA7405" s="1">
        <f>INDEX(NoSettings!$C$2:$AH$8600,MATCH(EPS!$A7405,NoSettings!$A$2:$A$8600,0),MATCH(EPS!AA$2,NoSettings!$C$1:$AH$1,0))</f>
        <v>800066000000000</v>
      </c>
      <c r="AB7405" s="1">
        <f>INDEX(NoSettings!$C$2:$AH$8600,MATCH(EPS!$A7405,NoSettings!$A$2:$A$8600,0),MATCH(EPS!AB$2,NoSettings!$C$1:$AH$1,0))</f>
        <v>805237000000000</v>
      </c>
      <c r="AC7405" s="1">
        <f>INDEX(NoSettings!$C$2:$AH$8600,MATCH(EPS!$A7405,NoSettings!$A$2:$A$8600,0),MATCH(EPS!AC$2,NoSettings!$C$1:$AH$1,0))</f>
        <v>810743000000000</v>
      </c>
      <c r="AD7405" s="1">
        <f>INDEX(NoSettings!$C$2:$AH$8600,MATCH(EPS!$A7405,NoSettings!$A$2:$A$8600,0),MATCH(EPS!AD$2,NoSettings!$C$1:$AH$1,0))</f>
        <v>816505000000000</v>
      </c>
      <c r="AE7405" s="1">
        <f>INDEX(NoSettings!$C$2:$AH$8600,MATCH(EPS!$A7405,NoSettings!$A$2:$A$8600,0),MATCH(EPS!AE$2,NoSettings!$C$1:$AH$1,0))</f>
        <v>821867000000000</v>
      </c>
      <c r="AF7405" s="1">
        <f>INDEX(NoSettings!$C$2:$AH$8600,MATCH(EPS!$A7405,NoSettings!$A$2:$A$8600,0),MATCH(EPS!AF$2,NoSettings!$C$1:$AH$1,0))</f>
        <v>827592000000000</v>
      </c>
      <c r="AG7405" s="1">
        <f>INDEX(NoSettings!$C$2:$AH$8600,MATCH(EPS!$A7405,NoSettings!$A$2:$A$8600,0),MATCH(EPS!AG$2,NoSettings!$C$1:$AH$1,0))</f>
        <v>833691000000000</v>
      </c>
      <c r="AH7405" s="1">
        <f>INDEX(NoSettings!$C$2:$AH$8600,MATCH(EPS!$A7405,NoSettings!$A$2:$A$8600,0),MATCH(EPS!AH$2,NoSettings!$C$1:$AH$1,0))</f>
        <v>839539000000000</v>
      </c>
      <c r="AI7405" s="1">
        <f>INDEX(NoSettings!$C$2:$AH$8600,MATCH(EPS!$A7405,NoSettings!$A$2:$A$8600,0),MATCH(EPS!AI$2,NoSettings!$C$1:$AH$1,0))</f>
        <v>845250000000000</v>
      </c>
      <c r="AJ7405" s="1">
        <f>INDEX(NoSettings!$C$2:$AH$8600,MATCH(EPS!$A7405,NoSettings!$A$2:$A$8600,0),MATCH(EPS!AJ$2,NoSettings!$C$1:$AH$1,0))</f>
        <v>844811000000000</v>
      </c>
      <c r="AK7405" s="1">
        <f>INDEX(NoSettings!$C$2:$AH$8600,MATCH(EPS!$A7405,NoSettings!$A$2:$A$8600,0),MATCH(EPS!AK$2,NoSettings!$C$1:$AH$1,0))</f>
        <v>844648000000000</v>
      </c>
      <c r="AL7405" s="1">
        <f>INDEX(NoSettings!$C$2:$AH$8600,MATCH(EPS!$A7405,NoSettings!$A$2:$A$8600,0),MATCH(EPS!AL$2,NoSettings!$C$1:$AH$1,0))</f>
        <v>844843000000000</v>
      </c>
      <c r="AM7405" s="1">
        <f>INDEX(NoSettings!$C$2:$AH$8600,MATCH(EPS!$A7405,NoSettings!$A$2:$A$8600,0),MATCH(EPS!AM$2,NoSettings!$C$1:$AH$1,0))</f>
        <v>845351000000000</v>
      </c>
    </row>
    <row r="7406" spans="1:39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2776700000000</v>
      </c>
      <c r="I7406" s="1">
        <f>INDEX(NoSettings!$C$2:$AH$8600,MATCH(EPS!$A7406,NoSettings!$A$2:$A$8600,0),MATCH(EPS!I$2,NoSettings!$C$1:$AH$1,0))</f>
        <v>90165400000000</v>
      </c>
      <c r="J7406" s="1">
        <f>INDEX(NoSettings!$C$2:$AH$8600,MATCH(EPS!$A7406,NoSettings!$A$2:$A$8600,0),MATCH(EPS!J$2,NoSettings!$C$1:$AH$1,0))</f>
        <v>89715200000000</v>
      </c>
      <c r="K7406" s="1">
        <f>INDEX(NoSettings!$C$2:$AH$8600,MATCH(EPS!$A7406,NoSettings!$A$2:$A$8600,0),MATCH(EPS!K$2,NoSettings!$C$1:$AH$1,0))</f>
        <v>88710100000000</v>
      </c>
      <c r="L7406" s="1">
        <f>INDEX(NoSettings!$C$2:$AH$8600,MATCH(EPS!$A7406,NoSettings!$A$2:$A$8600,0),MATCH(EPS!L$2,NoSettings!$C$1:$AH$1,0))</f>
        <v>87133200000000</v>
      </c>
      <c r="M7406" s="1">
        <f>INDEX(NoSettings!$C$2:$AH$8600,MATCH(EPS!$A7406,NoSettings!$A$2:$A$8600,0),MATCH(EPS!M$2,NoSettings!$C$1:$AH$1,0))</f>
        <v>85232600000000</v>
      </c>
      <c r="N7406" s="1">
        <f>INDEX(NoSettings!$C$2:$AH$8600,MATCH(EPS!$A7406,NoSettings!$A$2:$A$8600,0),MATCH(EPS!N$2,NoSettings!$C$1:$AH$1,0))</f>
        <v>82972100000000</v>
      </c>
      <c r="O7406" s="1">
        <f>INDEX(NoSettings!$C$2:$AH$8600,MATCH(EPS!$A7406,NoSettings!$A$2:$A$8600,0),MATCH(EPS!O$2,NoSettings!$C$1:$AH$1,0))</f>
        <v>80493500000000</v>
      </c>
      <c r="P7406" s="1">
        <f>INDEX(NoSettings!$C$2:$AH$8600,MATCH(EPS!$A7406,NoSettings!$A$2:$A$8600,0),MATCH(EPS!P$2,NoSettings!$C$1:$AH$1,0))</f>
        <v>77808200000000</v>
      </c>
      <c r="Q7406" s="1">
        <f>INDEX(NoSettings!$C$2:$AH$8600,MATCH(EPS!$A7406,NoSettings!$A$2:$A$8600,0),MATCH(EPS!Q$2,NoSettings!$C$1:$AH$1,0))</f>
        <v>74948000000000</v>
      </c>
      <c r="R7406" s="1">
        <f>INDEX(NoSettings!$C$2:$AH$8600,MATCH(EPS!$A7406,NoSettings!$A$2:$A$8600,0),MATCH(EPS!R$2,NoSettings!$C$1:$AH$1,0))</f>
        <v>71927000000000</v>
      </c>
      <c r="S7406" s="1">
        <f>INDEX(NoSettings!$C$2:$AH$8600,MATCH(EPS!$A7406,NoSettings!$A$2:$A$8600,0),MATCH(EPS!S$2,NoSettings!$C$1:$AH$1,0))</f>
        <v>68767500000000</v>
      </c>
      <c r="T7406" s="1">
        <f>INDEX(NoSettings!$C$2:$AH$8600,MATCH(EPS!$A7406,NoSettings!$A$2:$A$8600,0),MATCH(EPS!T$2,NoSettings!$C$1:$AH$1,0))</f>
        <v>65598200000000</v>
      </c>
      <c r="U7406" s="1">
        <f>INDEX(NoSettings!$C$2:$AH$8600,MATCH(EPS!$A7406,NoSettings!$A$2:$A$8600,0),MATCH(EPS!U$2,NoSettings!$C$1:$AH$1,0))</f>
        <v>62709200000000</v>
      </c>
      <c r="V7406" s="1">
        <f>INDEX(NoSettings!$C$2:$AH$8600,MATCH(EPS!$A7406,NoSettings!$A$2:$A$8600,0),MATCH(EPS!V$2,NoSettings!$C$1:$AH$1,0))</f>
        <v>60411900000000</v>
      </c>
      <c r="W7406" s="1">
        <f>INDEX(NoSettings!$C$2:$AH$8600,MATCH(EPS!$A7406,NoSettings!$A$2:$A$8600,0),MATCH(EPS!W$2,NoSettings!$C$1:$AH$1,0))</f>
        <v>58293400000000</v>
      </c>
      <c r="X7406" s="1">
        <f>INDEX(NoSettings!$C$2:$AH$8600,MATCH(EPS!$A7406,NoSettings!$A$2:$A$8600,0),MATCH(EPS!X$2,NoSettings!$C$1:$AH$1,0))</f>
        <v>53687800000000</v>
      </c>
      <c r="Y7406" s="1">
        <f>INDEX(NoSettings!$C$2:$AH$8600,MATCH(EPS!$A7406,NoSettings!$A$2:$A$8600,0),MATCH(EPS!Y$2,NoSettings!$C$1:$AH$1,0))</f>
        <v>49354700000000</v>
      </c>
      <c r="Z7406" s="1">
        <f>INDEX(NoSettings!$C$2:$AH$8600,MATCH(EPS!$A7406,NoSettings!$A$2:$A$8600,0),MATCH(EPS!Z$2,NoSettings!$C$1:$AH$1,0))</f>
        <v>45345700000000</v>
      </c>
      <c r="AA7406" s="1">
        <f>INDEX(NoSettings!$C$2:$AH$8600,MATCH(EPS!$A7406,NoSettings!$A$2:$A$8600,0),MATCH(EPS!AA$2,NoSettings!$C$1:$AH$1,0))</f>
        <v>41674800000000</v>
      </c>
      <c r="AB7406" s="1">
        <f>INDEX(NoSettings!$C$2:$AH$8600,MATCH(EPS!$A7406,NoSettings!$A$2:$A$8600,0),MATCH(EPS!AB$2,NoSettings!$C$1:$AH$1,0))</f>
        <v>38289000000000</v>
      </c>
      <c r="AC7406" s="1">
        <f>INDEX(NoSettings!$C$2:$AH$8600,MATCH(EPS!$A7406,NoSettings!$A$2:$A$8600,0),MATCH(EPS!AC$2,NoSettings!$C$1:$AH$1,0))</f>
        <v>35109400000000</v>
      </c>
      <c r="AD7406" s="1">
        <f>INDEX(NoSettings!$C$2:$AH$8600,MATCH(EPS!$A7406,NoSettings!$A$2:$A$8600,0),MATCH(EPS!AD$2,NoSettings!$C$1:$AH$1,0))</f>
        <v>32097300000000</v>
      </c>
      <c r="AE7406" s="1">
        <f>INDEX(NoSettings!$C$2:$AH$8600,MATCH(EPS!$A7406,NoSettings!$A$2:$A$8600,0),MATCH(EPS!AE$2,NoSettings!$C$1:$AH$1,0))</f>
        <v>29213500000000</v>
      </c>
      <c r="AF7406" s="1">
        <f>INDEX(NoSettings!$C$2:$AH$8600,MATCH(EPS!$A7406,NoSettings!$A$2:$A$8600,0),MATCH(EPS!AF$2,NoSettings!$C$1:$AH$1,0))</f>
        <v>26441300000000</v>
      </c>
      <c r="AG7406" s="1">
        <f>INDEX(NoSettings!$C$2:$AH$8600,MATCH(EPS!$A7406,NoSettings!$A$2:$A$8600,0),MATCH(EPS!AG$2,NoSettings!$C$1:$AH$1,0))</f>
        <v>23738000000000</v>
      </c>
      <c r="AH7406" s="1">
        <f>INDEX(NoSettings!$C$2:$AH$8600,MATCH(EPS!$A7406,NoSettings!$A$2:$A$8600,0),MATCH(EPS!AH$2,NoSettings!$C$1:$AH$1,0))</f>
        <v>21080500000000</v>
      </c>
      <c r="AI7406" s="1">
        <f>INDEX(NoSettings!$C$2:$AH$8600,MATCH(EPS!$A7406,NoSettings!$A$2:$A$8600,0),MATCH(EPS!AI$2,NoSettings!$C$1:$AH$1,0))</f>
        <v>18468600000000</v>
      </c>
      <c r="AJ7406" s="1">
        <f>INDEX(NoSettings!$C$2:$AH$8600,MATCH(EPS!$A7406,NoSettings!$A$2:$A$8600,0),MATCH(EPS!AJ$2,NoSettings!$C$1:$AH$1,0))</f>
        <v>16023000000000</v>
      </c>
      <c r="AK7406" s="1">
        <f>INDEX(NoSettings!$C$2:$AH$8600,MATCH(EPS!$A7406,NoSettings!$A$2:$A$8600,0),MATCH(EPS!AK$2,NoSettings!$C$1:$AH$1,0))</f>
        <v>16134700000000</v>
      </c>
      <c r="AL7406" s="1">
        <f>INDEX(NoSettings!$C$2:$AH$8600,MATCH(EPS!$A7406,NoSettings!$A$2:$A$8600,0),MATCH(EPS!AL$2,NoSettings!$C$1:$AH$1,0))</f>
        <v>16257200000000</v>
      </c>
      <c r="AM7406" s="1">
        <f>INDEX(NoSettings!$C$2:$AH$8600,MATCH(EPS!$A7406,NoSettings!$A$2:$A$8600,0),MATCH(EPS!AM$2,NoSettings!$C$1:$AH$1,0))</f>
        <v>16375800000000</v>
      </c>
    </row>
    <row r="7407" spans="1:39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474810000000</v>
      </c>
      <c r="I7407" s="1">
        <f>INDEX(NoSettings!$C$2:$AH$8600,MATCH(EPS!$A7407,NoSettings!$A$2:$A$8600,0),MATCH(EPS!I$2,NoSettings!$C$1:$AH$1,0))</f>
        <v>1631900000000</v>
      </c>
      <c r="J7407" s="1">
        <f>INDEX(NoSettings!$C$2:$AH$8600,MATCH(EPS!$A7407,NoSettings!$A$2:$A$8600,0),MATCH(EPS!J$2,NoSettings!$C$1:$AH$1,0))</f>
        <v>1873770000000</v>
      </c>
      <c r="K7407" s="1">
        <f>INDEX(NoSettings!$C$2:$AH$8600,MATCH(EPS!$A7407,NoSettings!$A$2:$A$8600,0),MATCH(EPS!K$2,NoSettings!$C$1:$AH$1,0))</f>
        <v>2132530000000</v>
      </c>
      <c r="L7407" s="1">
        <f>INDEX(NoSettings!$C$2:$AH$8600,MATCH(EPS!$A7407,NoSettings!$A$2:$A$8600,0),MATCH(EPS!L$2,NoSettings!$C$1:$AH$1,0))</f>
        <v>2390780000000</v>
      </c>
      <c r="M7407" s="1">
        <f>INDEX(NoSettings!$C$2:$AH$8600,MATCH(EPS!$A7407,NoSettings!$A$2:$A$8600,0),MATCH(EPS!M$2,NoSettings!$C$1:$AH$1,0))</f>
        <v>2658950000000</v>
      </c>
      <c r="N7407" s="1">
        <f>INDEX(NoSettings!$C$2:$AH$8600,MATCH(EPS!$A7407,NoSettings!$A$2:$A$8600,0),MATCH(EPS!N$2,NoSettings!$C$1:$AH$1,0))</f>
        <v>2928230000000</v>
      </c>
      <c r="O7407" s="1">
        <f>INDEX(NoSettings!$C$2:$AH$8600,MATCH(EPS!$A7407,NoSettings!$A$2:$A$8600,0),MATCH(EPS!O$2,NoSettings!$C$1:$AH$1,0))</f>
        <v>3206510000000</v>
      </c>
      <c r="P7407" s="1">
        <f>INDEX(NoSettings!$C$2:$AH$8600,MATCH(EPS!$A7407,NoSettings!$A$2:$A$8600,0),MATCH(EPS!P$2,NoSettings!$C$1:$AH$1,0))</f>
        <v>3490020000000</v>
      </c>
      <c r="Q7407" s="1">
        <f>INDEX(NoSettings!$C$2:$AH$8600,MATCH(EPS!$A7407,NoSettings!$A$2:$A$8600,0),MATCH(EPS!Q$2,NoSettings!$C$1:$AH$1,0))</f>
        <v>3770660000000</v>
      </c>
      <c r="R7407" s="1">
        <f>INDEX(NoSettings!$C$2:$AH$8600,MATCH(EPS!$A7407,NoSettings!$A$2:$A$8600,0),MATCH(EPS!R$2,NoSettings!$C$1:$AH$1,0))</f>
        <v>4042420000000</v>
      </c>
      <c r="S7407" s="1">
        <f>INDEX(NoSettings!$C$2:$AH$8600,MATCH(EPS!$A7407,NoSettings!$A$2:$A$8600,0),MATCH(EPS!S$2,NoSettings!$C$1:$AH$1,0))</f>
        <v>4308450000000</v>
      </c>
      <c r="T7407" s="1">
        <f>INDEX(NoSettings!$C$2:$AH$8600,MATCH(EPS!$A7407,NoSettings!$A$2:$A$8600,0),MATCH(EPS!T$2,NoSettings!$C$1:$AH$1,0))</f>
        <v>4579140000000</v>
      </c>
      <c r="U7407" s="1">
        <f>INDEX(NoSettings!$C$2:$AH$8600,MATCH(EPS!$A7407,NoSettings!$A$2:$A$8600,0),MATCH(EPS!U$2,NoSettings!$C$1:$AH$1,0))</f>
        <v>4878330000000</v>
      </c>
      <c r="V7407" s="1">
        <f>INDEX(NoSettings!$C$2:$AH$8600,MATCH(EPS!$A7407,NoSettings!$A$2:$A$8600,0),MATCH(EPS!V$2,NoSettings!$C$1:$AH$1,0))</f>
        <v>4854830000000</v>
      </c>
      <c r="W7407" s="1">
        <f>INDEX(NoSettings!$C$2:$AH$8600,MATCH(EPS!$A7407,NoSettings!$A$2:$A$8600,0),MATCH(EPS!W$2,NoSettings!$C$1:$AH$1,0))</f>
        <v>4827220000000</v>
      </c>
      <c r="X7407" s="1">
        <f>INDEX(NoSettings!$C$2:$AH$8600,MATCH(EPS!$A7407,NoSettings!$A$2:$A$8600,0),MATCH(EPS!X$2,NoSettings!$C$1:$AH$1,0))</f>
        <v>4798930000000</v>
      </c>
      <c r="Y7407" s="1">
        <f>INDEX(NoSettings!$C$2:$AH$8600,MATCH(EPS!$A7407,NoSettings!$A$2:$A$8600,0),MATCH(EPS!Y$2,NoSettings!$C$1:$AH$1,0))</f>
        <v>4774370000000</v>
      </c>
      <c r="Z7407" s="1">
        <f>INDEX(NoSettings!$C$2:$AH$8600,MATCH(EPS!$A7407,NoSettings!$A$2:$A$8600,0),MATCH(EPS!Z$2,NoSettings!$C$1:$AH$1,0))</f>
        <v>4758940000000</v>
      </c>
      <c r="AA7407" s="1">
        <f>INDEX(NoSettings!$C$2:$AH$8600,MATCH(EPS!$A7407,NoSettings!$A$2:$A$8600,0),MATCH(EPS!AA$2,NoSettings!$C$1:$AH$1,0))</f>
        <v>4758230000000</v>
      </c>
      <c r="AB7407" s="1">
        <f>INDEX(NoSettings!$C$2:$AH$8600,MATCH(EPS!$A7407,NoSettings!$A$2:$A$8600,0),MATCH(EPS!AB$2,NoSettings!$C$1:$AH$1,0))</f>
        <v>4770250000000</v>
      </c>
      <c r="AC7407" s="1">
        <f>INDEX(NoSettings!$C$2:$AH$8600,MATCH(EPS!$A7407,NoSettings!$A$2:$A$8600,0),MATCH(EPS!AC$2,NoSettings!$C$1:$AH$1,0))</f>
        <v>4788910000000</v>
      </c>
      <c r="AD7407" s="1">
        <f>INDEX(NoSettings!$C$2:$AH$8600,MATCH(EPS!$A7407,NoSettings!$A$2:$A$8600,0),MATCH(EPS!AD$2,NoSettings!$C$1:$AH$1,0))</f>
        <v>4812330000000</v>
      </c>
      <c r="AE7407" s="1">
        <f>INDEX(NoSettings!$C$2:$AH$8600,MATCH(EPS!$A7407,NoSettings!$A$2:$A$8600,0),MATCH(EPS!AE$2,NoSettings!$C$1:$AH$1,0))</f>
        <v>4832850000000</v>
      </c>
      <c r="AF7407" s="1">
        <f>INDEX(NoSettings!$C$2:$AH$8600,MATCH(EPS!$A7407,NoSettings!$A$2:$A$8600,0),MATCH(EPS!AF$2,NoSettings!$C$1:$AH$1,0))</f>
        <v>4855580000000</v>
      </c>
      <c r="AG7407" s="1">
        <f>INDEX(NoSettings!$C$2:$AH$8600,MATCH(EPS!$A7407,NoSettings!$A$2:$A$8600,0),MATCH(EPS!AG$2,NoSettings!$C$1:$AH$1,0))</f>
        <v>4882310000000</v>
      </c>
      <c r="AH7407" s="1">
        <f>INDEX(NoSettings!$C$2:$AH$8600,MATCH(EPS!$A7407,NoSettings!$A$2:$A$8600,0),MATCH(EPS!AH$2,NoSettings!$C$1:$AH$1,0))</f>
        <v>4908160000000</v>
      </c>
      <c r="AI7407" s="1">
        <f>INDEX(NoSettings!$C$2:$AH$8600,MATCH(EPS!$A7407,NoSettings!$A$2:$A$8600,0),MATCH(EPS!AI$2,NoSettings!$C$1:$AH$1,0))</f>
        <v>4932770000000</v>
      </c>
      <c r="AJ7407" s="1">
        <f>INDEX(NoSettings!$C$2:$AH$8600,MATCH(EPS!$A7407,NoSettings!$A$2:$A$8600,0),MATCH(EPS!AJ$2,NoSettings!$C$1:$AH$1,0))</f>
        <v>4958030000000</v>
      </c>
      <c r="AK7407" s="1">
        <f>INDEX(NoSettings!$C$2:$AH$8600,MATCH(EPS!$A7407,NoSettings!$A$2:$A$8600,0),MATCH(EPS!AK$2,NoSettings!$C$1:$AH$1,0))</f>
        <v>4986930000000</v>
      </c>
      <c r="AL7407" s="1">
        <f>INDEX(NoSettings!$C$2:$AH$8600,MATCH(EPS!$A7407,NoSettings!$A$2:$A$8600,0),MATCH(EPS!AL$2,NoSettings!$C$1:$AH$1,0))</f>
        <v>5017320000000</v>
      </c>
      <c r="AM7407" s="1">
        <f>INDEX(NoSettings!$C$2:$AH$8600,MATCH(EPS!$A7407,NoSettings!$A$2:$A$8600,0),MATCH(EPS!AM$2,NoSettings!$C$1:$AH$1,0))</f>
        <v>5049030000000</v>
      </c>
    </row>
    <row r="7408" spans="1:39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8000000000</v>
      </c>
      <c r="J7408" s="1">
        <f>INDEX(NoSettings!$C$2:$AH$8600,MATCH(EPS!$A7408,NoSettings!$A$2:$A$8600,0),MATCH(EPS!J$2,NoSettings!$C$1:$AH$1,0))</f>
        <v>164008000000000</v>
      </c>
      <c r="K7408" s="1">
        <f>INDEX(NoSettings!$C$2:$AH$8600,MATCH(EPS!$A7408,NoSettings!$A$2:$A$8600,0),MATCH(EPS!K$2,NoSettings!$C$1:$AH$1,0))</f>
        <v>165358000000000</v>
      </c>
      <c r="L7408" s="1">
        <f>INDEX(NoSettings!$C$2:$AH$8600,MATCH(EPS!$A7408,NoSettings!$A$2:$A$8600,0),MATCH(EPS!L$2,NoSettings!$C$1:$AH$1,0))</f>
        <v>166614000000000</v>
      </c>
      <c r="M7408" s="1">
        <f>INDEX(NoSettings!$C$2:$AH$8600,MATCH(EPS!$A7408,NoSettings!$A$2:$A$8600,0),MATCH(EPS!M$2,NoSettings!$C$1:$AH$1,0))</f>
        <v>167795000000000</v>
      </c>
      <c r="N7408" s="1">
        <f>INDEX(NoSettings!$C$2:$AH$8600,MATCH(EPS!$A7408,NoSettings!$A$2:$A$8600,0),MATCH(EPS!N$2,NoSettings!$C$1:$AH$1,0))</f>
        <v>168911000000000</v>
      </c>
      <c r="O7408" s="1">
        <f>INDEX(NoSettings!$C$2:$AH$8600,MATCH(EPS!$A7408,NoSettings!$A$2:$A$8600,0),MATCH(EPS!O$2,NoSettings!$C$1:$AH$1,0))</f>
        <v>169992000000000</v>
      </c>
      <c r="P7408" s="1">
        <f>INDEX(NoSettings!$C$2:$AH$8600,MATCH(EPS!$A7408,NoSettings!$A$2:$A$8600,0),MATCH(EPS!P$2,NoSettings!$C$1:$AH$1,0))</f>
        <v>170846000000000</v>
      </c>
      <c r="Q7408" s="1">
        <f>INDEX(NoSettings!$C$2:$AH$8600,MATCH(EPS!$A7408,NoSettings!$A$2:$A$8600,0),MATCH(EPS!Q$2,NoSettings!$C$1:$AH$1,0))</f>
        <v>171695000000000</v>
      </c>
      <c r="R7408" s="1">
        <f>INDEX(NoSettings!$C$2:$AH$8600,MATCH(EPS!$A7408,NoSettings!$A$2:$A$8600,0),MATCH(EPS!R$2,NoSettings!$C$1:$AH$1,0))</f>
        <v>172593000000000</v>
      </c>
      <c r="S7408" s="1">
        <f>INDEX(NoSettings!$C$2:$AH$8600,MATCH(EPS!$A7408,NoSettings!$A$2:$A$8600,0),MATCH(EPS!S$2,NoSettings!$C$1:$AH$1,0))</f>
        <v>173465000000000</v>
      </c>
      <c r="T7408" s="1">
        <f>INDEX(NoSettings!$C$2:$AH$8600,MATCH(EPS!$A7408,NoSettings!$A$2:$A$8600,0),MATCH(EPS!T$2,NoSettings!$C$1:$AH$1,0))</f>
        <v>174299000000000</v>
      </c>
      <c r="U7408" s="1">
        <f>INDEX(NoSettings!$C$2:$AH$8600,MATCH(EPS!$A7408,NoSettings!$A$2:$A$8600,0),MATCH(EPS!U$2,NoSettings!$C$1:$AH$1,0))</f>
        <v>175077000000000</v>
      </c>
      <c r="V7408" s="1">
        <f>INDEX(NoSettings!$C$2:$AH$8600,MATCH(EPS!$A7408,NoSettings!$A$2:$A$8600,0),MATCH(EPS!V$2,NoSettings!$C$1:$AH$1,0))</f>
        <v>175789000000000</v>
      </c>
      <c r="W7408" s="1">
        <f>INDEX(NoSettings!$C$2:$AH$8600,MATCH(EPS!$A7408,NoSettings!$A$2:$A$8600,0),MATCH(EPS!W$2,NoSettings!$C$1:$AH$1,0))</f>
        <v>176436000000000</v>
      </c>
      <c r="X7408" s="1">
        <f>INDEX(NoSettings!$C$2:$AH$8600,MATCH(EPS!$A7408,NoSettings!$A$2:$A$8600,0),MATCH(EPS!X$2,NoSettings!$C$1:$AH$1,0))</f>
        <v>177030000000000</v>
      </c>
      <c r="Y7408" s="1">
        <f>INDEX(NoSettings!$C$2:$AH$8600,MATCH(EPS!$A7408,NoSettings!$A$2:$A$8600,0),MATCH(EPS!Y$2,NoSettings!$C$1:$AH$1,0))</f>
        <v>177568000000000</v>
      </c>
      <c r="Z7408" s="1">
        <f>INDEX(NoSettings!$C$2:$AH$8600,MATCH(EPS!$A7408,NoSettings!$A$2:$A$8600,0),MATCH(EPS!Z$2,NoSettings!$C$1:$AH$1,0))</f>
        <v>178059000000000</v>
      </c>
      <c r="AA7408" s="1">
        <f>INDEX(NoSettings!$C$2:$AH$8600,MATCH(EPS!$A7408,NoSettings!$A$2:$A$8600,0),MATCH(EPS!AA$2,NoSettings!$C$1:$AH$1,0))</f>
        <v>178511000000000</v>
      </c>
      <c r="AB7408" s="1">
        <f>INDEX(NoSettings!$C$2:$AH$8600,MATCH(EPS!$A7408,NoSettings!$A$2:$A$8600,0),MATCH(EPS!AB$2,NoSettings!$C$1:$AH$1,0))</f>
        <v>178921000000000</v>
      </c>
      <c r="AC7408" s="1">
        <f>INDEX(NoSettings!$C$2:$AH$8600,MATCH(EPS!$A7408,NoSettings!$A$2:$A$8600,0),MATCH(EPS!AC$2,NoSettings!$C$1:$AH$1,0))</f>
        <v>179285000000000</v>
      </c>
      <c r="AD7408" s="1">
        <f>INDEX(NoSettings!$C$2:$AH$8600,MATCH(EPS!$A7408,NoSettings!$A$2:$A$8600,0),MATCH(EPS!AD$2,NoSettings!$C$1:$AH$1,0))</f>
        <v>179611000000000</v>
      </c>
      <c r="AE7408" s="1">
        <f>INDEX(NoSettings!$C$2:$AH$8600,MATCH(EPS!$A7408,NoSettings!$A$2:$A$8600,0),MATCH(EPS!AE$2,NoSettings!$C$1:$AH$1,0))</f>
        <v>179915000000000</v>
      </c>
      <c r="AF7408" s="1">
        <f>INDEX(NoSettings!$C$2:$AH$8600,MATCH(EPS!$A7408,NoSettings!$A$2:$A$8600,0),MATCH(EPS!AF$2,NoSettings!$C$1:$AH$1,0))</f>
        <v>179783000000000</v>
      </c>
      <c r="AG7408" s="1">
        <f>INDEX(NoSettings!$C$2:$AH$8600,MATCH(EPS!$A7408,NoSettings!$A$2:$A$8600,0),MATCH(EPS!AG$2,NoSettings!$C$1:$AH$1,0))</f>
        <v>179635000000000</v>
      </c>
      <c r="AH7408" s="1">
        <f>INDEX(NoSettings!$C$2:$AH$8600,MATCH(EPS!$A7408,NoSettings!$A$2:$A$8600,0),MATCH(EPS!AH$2,NoSettings!$C$1:$AH$1,0))</f>
        <v>179534000000000</v>
      </c>
      <c r="AI7408" s="1">
        <f>INDEX(NoSettings!$C$2:$AH$8600,MATCH(EPS!$A7408,NoSettings!$A$2:$A$8600,0),MATCH(EPS!AI$2,NoSettings!$C$1:$AH$1,0))</f>
        <v>179418000000000</v>
      </c>
      <c r="AJ7408" s="1">
        <f>INDEX(NoSettings!$C$2:$AH$8600,MATCH(EPS!$A7408,NoSettings!$A$2:$A$8600,0),MATCH(EPS!AJ$2,NoSettings!$C$1:$AH$1,0))</f>
        <v>179301000000000</v>
      </c>
      <c r="AK7408" s="1">
        <f>INDEX(NoSettings!$C$2:$AH$8600,MATCH(EPS!$A7408,NoSettings!$A$2:$A$8600,0),MATCH(EPS!AK$2,NoSettings!$C$1:$AH$1,0))</f>
        <v>179212000000000</v>
      </c>
      <c r="AL7408" s="1">
        <f>INDEX(NoSettings!$C$2:$AH$8600,MATCH(EPS!$A7408,NoSettings!$A$2:$A$8600,0),MATCH(EPS!AL$2,NoSettings!$C$1:$AH$1,0))</f>
        <v>179124000000000</v>
      </c>
      <c r="AM7408" s="1">
        <f>INDEX(NoSettings!$C$2:$AH$8600,MATCH(EPS!$A7408,NoSettings!$A$2:$A$8600,0),MATCH(EPS!AM$2,NoSettings!$C$1:$AH$1,0))</f>
        <v>179025000000000</v>
      </c>
    </row>
    <row r="7409" spans="1:39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7754000000000</v>
      </c>
      <c r="I7414" s="1">
        <f>INDEX(NoSettings!$C$2:$AH$8600,MATCH(EPS!$A7414,NoSettings!$A$2:$A$8600,0),MATCH(EPS!I$2,NoSettings!$C$1:$AH$1,0))</f>
        <v>24447500000000</v>
      </c>
      <c r="J7414" s="1">
        <f>INDEX(NoSettings!$C$2:$AH$8600,MATCH(EPS!$A7414,NoSettings!$A$2:$A$8600,0),MATCH(EPS!J$2,NoSettings!$C$1:$AH$1,0))</f>
        <v>23058000000000</v>
      </c>
      <c r="K7414" s="1">
        <f>INDEX(NoSettings!$C$2:$AH$8600,MATCH(EPS!$A7414,NoSettings!$A$2:$A$8600,0),MATCH(EPS!K$2,NoSettings!$C$1:$AH$1,0))</f>
        <v>21310600000000</v>
      </c>
      <c r="L7414" s="1">
        <f>INDEX(NoSettings!$C$2:$AH$8600,MATCH(EPS!$A7414,NoSettings!$A$2:$A$8600,0),MATCH(EPS!L$2,NoSettings!$C$1:$AH$1,0))</f>
        <v>19300500000000</v>
      </c>
      <c r="M7414" s="1">
        <f>INDEX(NoSettings!$C$2:$AH$8600,MATCH(EPS!$A7414,NoSettings!$A$2:$A$8600,0),MATCH(EPS!M$2,NoSettings!$C$1:$AH$1,0))</f>
        <v>17235900000000</v>
      </c>
      <c r="N7414" s="1">
        <f>INDEX(NoSettings!$C$2:$AH$8600,MATCH(EPS!$A7414,NoSettings!$A$2:$A$8600,0),MATCH(EPS!N$2,NoSettings!$C$1:$AH$1,0))</f>
        <v>15101000000000</v>
      </c>
      <c r="O7414" s="1">
        <f>INDEX(NoSettings!$C$2:$AH$8600,MATCH(EPS!$A7414,NoSettings!$A$2:$A$8600,0),MATCH(EPS!O$2,NoSettings!$C$1:$AH$1,0))</f>
        <v>12936100000000</v>
      </c>
      <c r="P7414" s="1">
        <f>INDEX(NoSettings!$C$2:$AH$8600,MATCH(EPS!$A7414,NoSettings!$A$2:$A$8600,0),MATCH(EPS!P$2,NoSettings!$C$1:$AH$1,0))</f>
        <v>10719500000000</v>
      </c>
      <c r="Q7414" s="1">
        <f>INDEX(NoSettings!$C$2:$AH$8600,MATCH(EPS!$A7414,NoSettings!$A$2:$A$8600,0),MATCH(EPS!Q$2,NoSettings!$C$1:$AH$1,0))</f>
        <v>8455560000000</v>
      </c>
      <c r="R7414" s="1">
        <f>INDEX(NoSettings!$C$2:$AH$8600,MATCH(EPS!$A7414,NoSettings!$A$2:$A$8600,0),MATCH(EPS!R$2,NoSettings!$C$1:$AH$1,0))</f>
        <v>6156920000000</v>
      </c>
      <c r="S7414" s="1">
        <f>INDEX(NoSettings!$C$2:$AH$8600,MATCH(EPS!$A7414,NoSettings!$A$2:$A$8600,0),MATCH(EPS!S$2,NoSettings!$C$1:$AH$1,0))</f>
        <v>3871120000000</v>
      </c>
      <c r="T7414" s="1">
        <f>INDEX(NoSettings!$C$2:$AH$8600,MATCH(EPS!$A7414,NoSettings!$A$2:$A$8600,0),MATCH(EPS!T$2,NoSettings!$C$1:$AH$1,0))</f>
        <v>1661870000000</v>
      </c>
      <c r="U7414" s="1">
        <f>INDEX(NoSettings!$C$2:$AH$8600,MATCH(EPS!$A7414,NoSettings!$A$2:$A$8600,0),MATCH(EPS!U$2,NoSettings!$C$1:$AH$1,0))</f>
        <v>366867000000</v>
      </c>
      <c r="V7414" s="1">
        <f>INDEX(NoSettings!$C$2:$AH$8600,MATCH(EPS!$A7414,NoSettings!$A$2:$A$8600,0),MATCH(EPS!V$2,NoSettings!$C$1:$AH$1,0))</f>
        <v>366758000000</v>
      </c>
      <c r="W7414" s="1">
        <f>INDEX(NoSettings!$C$2:$AH$8600,MATCH(EPS!$A7414,NoSettings!$A$2:$A$8600,0),MATCH(EPS!W$2,NoSettings!$C$1:$AH$1,0))</f>
        <v>368333000000</v>
      </c>
      <c r="X7414" s="1">
        <f>INDEX(NoSettings!$C$2:$AH$8600,MATCH(EPS!$A7414,NoSettings!$A$2:$A$8600,0),MATCH(EPS!X$2,NoSettings!$C$1:$AH$1,0))</f>
        <v>368879000000</v>
      </c>
      <c r="Y7414" s="1">
        <f>INDEX(NoSettings!$C$2:$AH$8600,MATCH(EPS!$A7414,NoSettings!$A$2:$A$8600,0),MATCH(EPS!Y$2,NoSettings!$C$1:$AH$1,0))</f>
        <v>370837000000</v>
      </c>
      <c r="Z7414" s="1">
        <f>INDEX(NoSettings!$C$2:$AH$8600,MATCH(EPS!$A7414,NoSettings!$A$2:$A$8600,0),MATCH(EPS!Z$2,NoSettings!$C$1:$AH$1,0))</f>
        <v>374227000000</v>
      </c>
      <c r="AA7414" s="1">
        <f>INDEX(NoSettings!$C$2:$AH$8600,MATCH(EPS!$A7414,NoSettings!$A$2:$A$8600,0),MATCH(EPS!AA$2,NoSettings!$C$1:$AH$1,0))</f>
        <v>378979000000</v>
      </c>
      <c r="AB7414" s="1">
        <f>INDEX(NoSettings!$C$2:$AH$8600,MATCH(EPS!$A7414,NoSettings!$A$2:$A$8600,0),MATCH(EPS!AB$2,NoSettings!$C$1:$AH$1,0))</f>
        <v>384949000000</v>
      </c>
      <c r="AC7414" s="1">
        <f>INDEX(NoSettings!$C$2:$AH$8600,MATCH(EPS!$A7414,NoSettings!$A$2:$A$8600,0),MATCH(EPS!AC$2,NoSettings!$C$1:$AH$1,0))</f>
        <v>391173000000</v>
      </c>
      <c r="AD7414" s="1">
        <f>INDEX(NoSettings!$C$2:$AH$8600,MATCH(EPS!$A7414,NoSettings!$A$2:$A$8600,0),MATCH(EPS!AD$2,NoSettings!$C$1:$AH$1,0))</f>
        <v>398536000000</v>
      </c>
      <c r="AE7414" s="1">
        <f>INDEX(NoSettings!$C$2:$AH$8600,MATCH(EPS!$A7414,NoSettings!$A$2:$A$8600,0),MATCH(EPS!AE$2,NoSettings!$C$1:$AH$1,0))</f>
        <v>423643000000</v>
      </c>
      <c r="AF7414" s="1">
        <f>INDEX(NoSettings!$C$2:$AH$8600,MATCH(EPS!$A7414,NoSettings!$A$2:$A$8600,0),MATCH(EPS!AF$2,NoSettings!$C$1:$AH$1,0))</f>
        <v>449291000000</v>
      </c>
      <c r="AG7414" s="1">
        <f>INDEX(NoSettings!$C$2:$AH$8600,MATCH(EPS!$A7414,NoSettings!$A$2:$A$8600,0),MATCH(EPS!AG$2,NoSettings!$C$1:$AH$1,0))</f>
        <v>475488000000</v>
      </c>
      <c r="AH7414" s="1">
        <f>INDEX(NoSettings!$C$2:$AH$8600,MATCH(EPS!$A7414,NoSettings!$A$2:$A$8600,0),MATCH(EPS!AH$2,NoSettings!$C$1:$AH$1,0))</f>
        <v>501467000000</v>
      </c>
      <c r="AI7414" s="1">
        <f>INDEX(NoSettings!$C$2:$AH$8600,MATCH(EPS!$A7414,NoSettings!$A$2:$A$8600,0),MATCH(EPS!AI$2,NoSettings!$C$1:$AH$1,0))</f>
        <v>526606000000</v>
      </c>
      <c r="AJ7414" s="1">
        <f>INDEX(NoSettings!$C$2:$AH$8600,MATCH(EPS!$A7414,NoSettings!$A$2:$A$8600,0),MATCH(EPS!AJ$2,NoSettings!$C$1:$AH$1,0))</f>
        <v>553817000000</v>
      </c>
      <c r="AK7414" s="1">
        <f>INDEX(NoSettings!$C$2:$AH$8600,MATCH(EPS!$A7414,NoSettings!$A$2:$A$8600,0),MATCH(EPS!AK$2,NoSettings!$C$1:$AH$1,0))</f>
        <v>583290000000</v>
      </c>
      <c r="AL7414" s="1">
        <f>INDEX(NoSettings!$C$2:$AH$8600,MATCH(EPS!$A7414,NoSettings!$A$2:$A$8600,0),MATCH(EPS!AL$2,NoSettings!$C$1:$AH$1,0))</f>
        <v>612085000000</v>
      </c>
      <c r="AM7414" s="1">
        <f>INDEX(NoSettings!$C$2:$AH$8600,MATCH(EPS!$A7414,NoSettings!$A$2:$A$8600,0),MATCH(EPS!AM$2,NoSettings!$C$1:$AH$1,0))</f>
        <v>640993000000</v>
      </c>
    </row>
    <row r="7415" spans="1:39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639800000</v>
      </c>
      <c r="I7416" s="1">
        <f>INDEX(NoSettings!$C$2:$AH$8600,MATCH(EPS!$A7416,NoSettings!$A$2:$A$8600,0),MATCH(EPS!I$2,NoSettings!$C$1:$AH$1,0))</f>
        <v>20598500000</v>
      </c>
      <c r="J7416" s="1">
        <f>INDEX(NoSettings!$C$2:$AH$8600,MATCH(EPS!$A7416,NoSettings!$A$2:$A$8600,0),MATCH(EPS!J$2,NoSettings!$C$1:$AH$1,0))</f>
        <v>18697800000</v>
      </c>
      <c r="K7416" s="1">
        <f>INDEX(NoSettings!$C$2:$AH$8600,MATCH(EPS!$A7416,NoSettings!$A$2:$A$8600,0),MATCH(EPS!K$2,NoSettings!$C$1:$AH$1,0))</f>
        <v>16807100000</v>
      </c>
      <c r="L7416" s="1">
        <f>INDEX(NoSettings!$C$2:$AH$8600,MATCH(EPS!$A7416,NoSettings!$A$2:$A$8600,0),MATCH(EPS!L$2,NoSettings!$C$1:$AH$1,0))</f>
        <v>14908800000</v>
      </c>
      <c r="M7416" s="1">
        <f>INDEX(NoSettings!$C$2:$AH$8600,MATCH(EPS!$A7416,NoSettings!$A$2:$A$8600,0),MATCH(EPS!M$2,NoSettings!$C$1:$AH$1,0))</f>
        <v>13019600000</v>
      </c>
      <c r="N7416" s="1">
        <f>INDEX(NoSettings!$C$2:$AH$8600,MATCH(EPS!$A7416,NoSettings!$A$2:$A$8600,0),MATCH(EPS!N$2,NoSettings!$C$1:$AH$1,0))</f>
        <v>11141200000</v>
      </c>
      <c r="O7416" s="1">
        <f>INDEX(NoSettings!$C$2:$AH$8600,MATCH(EPS!$A7416,NoSettings!$A$2:$A$8600,0),MATCH(EPS!O$2,NoSettings!$C$1:$AH$1,0))</f>
        <v>9358200000</v>
      </c>
      <c r="P7416" s="1">
        <f>INDEX(NoSettings!$C$2:$AH$8600,MATCH(EPS!$A7416,NoSettings!$A$2:$A$8600,0),MATCH(EPS!P$2,NoSettings!$C$1:$AH$1,0))</f>
        <v>7591440000</v>
      </c>
      <c r="Q7416" s="1">
        <f>INDEX(NoSettings!$C$2:$AH$8600,MATCH(EPS!$A7416,NoSettings!$A$2:$A$8600,0),MATCH(EPS!Q$2,NoSettings!$C$1:$AH$1,0))</f>
        <v>6181170000</v>
      </c>
      <c r="R7416" s="1">
        <f>INDEX(NoSettings!$C$2:$AH$8600,MATCH(EPS!$A7416,NoSettings!$A$2:$A$8600,0),MATCH(EPS!R$2,NoSettings!$C$1:$AH$1,0))</f>
        <v>4779840000</v>
      </c>
      <c r="S7416" s="1">
        <f>INDEX(NoSettings!$C$2:$AH$8600,MATCH(EPS!$A7416,NoSettings!$A$2:$A$8600,0),MATCH(EPS!S$2,NoSettings!$C$1:$AH$1,0))</f>
        <v>3789460000</v>
      </c>
      <c r="T7416" s="1">
        <f>INDEX(NoSettings!$C$2:$AH$8600,MATCH(EPS!$A7416,NoSettings!$A$2:$A$8600,0),MATCH(EPS!T$2,NoSettings!$C$1:$AH$1,0))</f>
        <v>3099270000</v>
      </c>
      <c r="U7416" s="1">
        <f>INDEX(NoSettings!$C$2:$AH$8600,MATCH(EPS!$A7416,NoSettings!$A$2:$A$8600,0),MATCH(EPS!U$2,NoSettings!$C$1:$AH$1,0))</f>
        <v>4341260000</v>
      </c>
      <c r="V7416" s="1">
        <f>INDEX(NoSettings!$C$2:$AH$8600,MATCH(EPS!$A7416,NoSettings!$A$2:$A$8600,0),MATCH(EPS!V$2,NoSettings!$C$1:$AH$1,0))</f>
        <v>5904310000</v>
      </c>
      <c r="W7416" s="1">
        <f>INDEX(NoSettings!$C$2:$AH$8600,MATCH(EPS!$A7416,NoSettings!$A$2:$A$8600,0),MATCH(EPS!W$2,NoSettings!$C$1:$AH$1,0))</f>
        <v>8243970000</v>
      </c>
      <c r="X7416" s="1">
        <f>INDEX(NoSettings!$C$2:$AH$8600,MATCH(EPS!$A7416,NoSettings!$A$2:$A$8600,0),MATCH(EPS!X$2,NoSettings!$C$1:$AH$1,0))</f>
        <v>10667800000</v>
      </c>
      <c r="Y7416" s="1">
        <f>INDEX(NoSettings!$C$2:$AH$8600,MATCH(EPS!$A7416,NoSettings!$A$2:$A$8600,0),MATCH(EPS!Y$2,NoSettings!$C$1:$AH$1,0))</f>
        <v>13517000000</v>
      </c>
      <c r="Z7416" s="1">
        <f>INDEX(NoSettings!$C$2:$AH$8600,MATCH(EPS!$A7416,NoSettings!$A$2:$A$8600,0),MATCH(EPS!Z$2,NoSettings!$C$1:$AH$1,0))</f>
        <v>16831600000</v>
      </c>
      <c r="AA7416" s="1">
        <f>INDEX(NoSettings!$C$2:$AH$8600,MATCH(EPS!$A7416,NoSettings!$A$2:$A$8600,0),MATCH(EPS!AA$2,NoSettings!$C$1:$AH$1,0))</f>
        <v>20519200000</v>
      </c>
      <c r="AB7416" s="1">
        <f>INDEX(NoSettings!$C$2:$AH$8600,MATCH(EPS!$A7416,NoSettings!$A$2:$A$8600,0),MATCH(EPS!AB$2,NoSettings!$C$1:$AH$1,0))</f>
        <v>24476900000</v>
      </c>
      <c r="AC7416" s="1">
        <f>INDEX(NoSettings!$C$2:$AH$8600,MATCH(EPS!$A7416,NoSettings!$A$2:$A$8600,0),MATCH(EPS!AC$2,NoSettings!$C$1:$AH$1,0))</f>
        <v>29396200000</v>
      </c>
      <c r="AD7416" s="1">
        <f>INDEX(NoSettings!$C$2:$AH$8600,MATCH(EPS!$A7416,NoSettings!$A$2:$A$8600,0),MATCH(EPS!AD$2,NoSettings!$C$1:$AH$1,0))</f>
        <v>34606100000</v>
      </c>
      <c r="AE7416" s="1">
        <f>INDEX(NoSettings!$C$2:$AH$8600,MATCH(EPS!$A7416,NoSettings!$A$2:$A$8600,0),MATCH(EPS!AE$2,NoSettings!$C$1:$AH$1,0))</f>
        <v>40825100000</v>
      </c>
      <c r="AF7416" s="1">
        <f>INDEX(NoSettings!$C$2:$AH$8600,MATCH(EPS!$A7416,NoSettings!$A$2:$A$8600,0),MATCH(EPS!AF$2,NoSettings!$C$1:$AH$1,0))</f>
        <v>47498100000</v>
      </c>
      <c r="AG7416" s="1">
        <f>INDEX(NoSettings!$C$2:$AH$8600,MATCH(EPS!$A7416,NoSettings!$A$2:$A$8600,0),MATCH(EPS!AG$2,NoSettings!$C$1:$AH$1,0))</f>
        <v>54395500000</v>
      </c>
      <c r="AH7416" s="1">
        <f>INDEX(NoSettings!$C$2:$AH$8600,MATCH(EPS!$A7416,NoSettings!$A$2:$A$8600,0),MATCH(EPS!AH$2,NoSettings!$C$1:$AH$1,0))</f>
        <v>61679700000</v>
      </c>
      <c r="AI7416" s="1">
        <f>INDEX(NoSettings!$C$2:$AH$8600,MATCH(EPS!$A7416,NoSettings!$A$2:$A$8600,0),MATCH(EPS!AI$2,NoSettings!$C$1:$AH$1,0))</f>
        <v>69352300000</v>
      </c>
      <c r="AJ7416" s="1">
        <f>INDEX(NoSettings!$C$2:$AH$8600,MATCH(EPS!$A7416,NoSettings!$A$2:$A$8600,0),MATCH(EPS!AJ$2,NoSettings!$C$1:$AH$1,0))</f>
        <v>77479000000</v>
      </c>
      <c r="AK7416" s="1">
        <f>INDEX(NoSettings!$C$2:$AH$8600,MATCH(EPS!$A7416,NoSettings!$A$2:$A$8600,0),MATCH(EPS!AK$2,NoSettings!$C$1:$AH$1,0))</f>
        <v>86128800000</v>
      </c>
      <c r="AL7416" s="1">
        <f>INDEX(NoSettings!$C$2:$AH$8600,MATCH(EPS!$A7416,NoSettings!$A$2:$A$8600,0),MATCH(EPS!AL$2,NoSettings!$C$1:$AH$1,0))</f>
        <v>95246400000</v>
      </c>
      <c r="AM7416" s="1">
        <f>INDEX(NoSettings!$C$2:$AH$8600,MATCH(EPS!$A7416,NoSettings!$A$2:$A$8600,0),MATCH(EPS!AM$2,NoSettings!$C$1:$AH$1,0))</f>
        <v>104590000000</v>
      </c>
    </row>
    <row r="7417" spans="1:39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351156000000000</v>
      </c>
      <c r="I7418" s="1">
        <f>INDEX(NoSettings!$C$2:$AH$8600,MATCH(EPS!$A7418,NoSettings!$A$2:$A$8600,0),MATCH(EPS!I$2,NoSettings!$C$1:$AH$1,0))</f>
        <v>363763000000000</v>
      </c>
      <c r="J7418" s="1">
        <f>INDEX(NoSettings!$C$2:$AH$8600,MATCH(EPS!$A7418,NoSettings!$A$2:$A$8600,0),MATCH(EPS!J$2,NoSettings!$C$1:$AH$1,0))</f>
        <v>284276000000000</v>
      </c>
      <c r="K7418" s="1">
        <f>INDEX(NoSettings!$C$2:$AH$8600,MATCH(EPS!$A7418,NoSettings!$A$2:$A$8600,0),MATCH(EPS!K$2,NoSettings!$C$1:$AH$1,0))</f>
        <v>172994000000000</v>
      </c>
      <c r="L7418" s="1">
        <f>INDEX(NoSettings!$C$2:$AH$8600,MATCH(EPS!$A7418,NoSettings!$A$2:$A$8600,0),MATCH(EPS!L$2,NoSettings!$C$1:$AH$1,0))</f>
        <v>121692000000000</v>
      </c>
      <c r="M7418" s="1">
        <f>INDEX(NoSettings!$C$2:$AH$8600,MATCH(EPS!$A7418,NoSettings!$A$2:$A$8600,0),MATCH(EPS!M$2,NoSettings!$C$1:$AH$1,0))</f>
        <v>146957000000000</v>
      </c>
      <c r="N7418" s="1">
        <f>INDEX(NoSettings!$C$2:$AH$8600,MATCH(EPS!$A7418,NoSettings!$A$2:$A$8600,0),MATCH(EPS!N$2,NoSettings!$C$1:$AH$1,0))</f>
        <v>156982000000000</v>
      </c>
      <c r="O7418" s="1">
        <f>INDEX(NoSettings!$C$2:$AH$8600,MATCH(EPS!$A7418,NoSettings!$A$2:$A$8600,0),MATCH(EPS!O$2,NoSettings!$C$1:$AH$1,0))</f>
        <v>161011000000000</v>
      </c>
      <c r="P7418" s="1">
        <f>INDEX(NoSettings!$C$2:$AH$8600,MATCH(EPS!$A7418,NoSettings!$A$2:$A$8600,0),MATCH(EPS!P$2,NoSettings!$C$1:$AH$1,0))</f>
        <v>170133000000000</v>
      </c>
      <c r="Q7418" s="1">
        <f>INDEX(NoSettings!$C$2:$AH$8600,MATCH(EPS!$A7418,NoSettings!$A$2:$A$8600,0),MATCH(EPS!Q$2,NoSettings!$C$1:$AH$1,0))</f>
        <v>148028000000000</v>
      </c>
      <c r="R7418" s="1">
        <f>INDEX(NoSettings!$C$2:$AH$8600,MATCH(EPS!$A7418,NoSettings!$A$2:$A$8600,0),MATCH(EPS!R$2,NoSettings!$C$1:$AH$1,0))</f>
        <v>155036000000000</v>
      </c>
      <c r="S7418" s="1">
        <f>INDEX(NoSettings!$C$2:$AH$8600,MATCH(EPS!$A7418,NoSettings!$A$2:$A$8600,0),MATCH(EPS!S$2,NoSettings!$C$1:$AH$1,0))</f>
        <v>160332000000000</v>
      </c>
      <c r="T7418" s="1">
        <f>INDEX(NoSettings!$C$2:$AH$8600,MATCH(EPS!$A7418,NoSettings!$A$2:$A$8600,0),MATCH(EPS!T$2,NoSettings!$C$1:$AH$1,0))</f>
        <v>164714000000000</v>
      </c>
      <c r="U7418" s="1">
        <f>INDEX(NoSettings!$C$2:$AH$8600,MATCH(EPS!$A7418,NoSettings!$A$2:$A$8600,0),MATCH(EPS!U$2,NoSettings!$C$1:$AH$1,0))</f>
        <v>165620000000000</v>
      </c>
      <c r="V7418" s="1">
        <f>INDEX(NoSettings!$C$2:$AH$8600,MATCH(EPS!$A7418,NoSettings!$A$2:$A$8600,0),MATCH(EPS!V$2,NoSettings!$C$1:$AH$1,0))</f>
        <v>165816000000000</v>
      </c>
      <c r="W7418" s="1">
        <f>INDEX(NoSettings!$C$2:$AH$8600,MATCH(EPS!$A7418,NoSettings!$A$2:$A$8600,0),MATCH(EPS!W$2,NoSettings!$C$1:$AH$1,0))</f>
        <v>168070000000000</v>
      </c>
      <c r="X7418" s="1">
        <f>INDEX(NoSettings!$C$2:$AH$8600,MATCH(EPS!$A7418,NoSettings!$A$2:$A$8600,0),MATCH(EPS!X$2,NoSettings!$C$1:$AH$1,0))</f>
        <v>156213000000000</v>
      </c>
      <c r="Y7418" s="1">
        <f>INDEX(NoSettings!$C$2:$AH$8600,MATCH(EPS!$A7418,NoSettings!$A$2:$A$8600,0),MATCH(EPS!Y$2,NoSettings!$C$1:$AH$1,0))</f>
        <v>158673000000000</v>
      </c>
      <c r="Z7418" s="1">
        <f>INDEX(NoSettings!$C$2:$AH$8600,MATCH(EPS!$A7418,NoSettings!$A$2:$A$8600,0),MATCH(EPS!Z$2,NoSettings!$C$1:$AH$1,0))</f>
        <v>137826000000000</v>
      </c>
      <c r="AA7418" s="1">
        <f>INDEX(NoSettings!$C$2:$AH$8600,MATCH(EPS!$A7418,NoSettings!$A$2:$A$8600,0),MATCH(EPS!AA$2,NoSettings!$C$1:$AH$1,0))</f>
        <v>139652000000000</v>
      </c>
      <c r="AB7418" s="1">
        <f>INDEX(NoSettings!$C$2:$AH$8600,MATCH(EPS!$A7418,NoSettings!$A$2:$A$8600,0),MATCH(EPS!AB$2,NoSettings!$C$1:$AH$1,0))</f>
        <v>129490000000000</v>
      </c>
      <c r="AC7418" s="1">
        <f>INDEX(NoSettings!$C$2:$AH$8600,MATCH(EPS!$A7418,NoSettings!$A$2:$A$8600,0),MATCH(EPS!AC$2,NoSettings!$C$1:$AH$1,0))</f>
        <v>129734000000000</v>
      </c>
      <c r="AD7418" s="1">
        <f>INDEX(NoSettings!$C$2:$AH$8600,MATCH(EPS!$A7418,NoSettings!$A$2:$A$8600,0),MATCH(EPS!AD$2,NoSettings!$C$1:$AH$1,0))</f>
        <v>80117500000000</v>
      </c>
      <c r="AE7418" s="1">
        <f>INDEX(NoSettings!$C$2:$AH$8600,MATCH(EPS!$A7418,NoSettings!$A$2:$A$8600,0),MATCH(EPS!AE$2,NoSettings!$C$1:$AH$1,0))</f>
        <v>79486100000000</v>
      </c>
      <c r="AF7418" s="1">
        <f>INDEX(NoSettings!$C$2:$AH$8600,MATCH(EPS!$A7418,NoSettings!$A$2:$A$8600,0),MATCH(EPS!AF$2,NoSettings!$C$1:$AH$1,0))</f>
        <v>80643600000000</v>
      </c>
      <c r="AG7418" s="1">
        <f>INDEX(NoSettings!$C$2:$AH$8600,MATCH(EPS!$A7418,NoSettings!$A$2:$A$8600,0),MATCH(EPS!AG$2,NoSettings!$C$1:$AH$1,0))</f>
        <v>81675600000000</v>
      </c>
      <c r="AH7418" s="1">
        <f>INDEX(NoSettings!$C$2:$AH$8600,MATCH(EPS!$A7418,NoSettings!$A$2:$A$8600,0),MATCH(EPS!AH$2,NoSettings!$C$1:$AH$1,0))</f>
        <v>81081100000000</v>
      </c>
      <c r="AI7418" s="1">
        <f>INDEX(NoSettings!$C$2:$AH$8600,MATCH(EPS!$A7418,NoSettings!$A$2:$A$8600,0),MATCH(EPS!AI$2,NoSettings!$C$1:$AH$1,0))</f>
        <v>81245000000000</v>
      </c>
      <c r="AJ7418" s="1">
        <f>INDEX(NoSettings!$C$2:$AH$8600,MATCH(EPS!$A7418,NoSettings!$A$2:$A$8600,0),MATCH(EPS!AJ$2,NoSettings!$C$1:$AH$1,0))</f>
        <v>80786800000000</v>
      </c>
      <c r="AK7418" s="1">
        <f>INDEX(NoSettings!$C$2:$AH$8600,MATCH(EPS!$A7418,NoSettings!$A$2:$A$8600,0),MATCH(EPS!AK$2,NoSettings!$C$1:$AH$1,0))</f>
        <v>81038900000000</v>
      </c>
      <c r="AL7418" s="1">
        <f>INDEX(NoSettings!$C$2:$AH$8600,MATCH(EPS!$A7418,NoSettings!$A$2:$A$8600,0),MATCH(EPS!AL$2,NoSettings!$C$1:$AH$1,0))</f>
        <v>80582300000000</v>
      </c>
      <c r="AM7418" s="1">
        <f>INDEX(NoSettings!$C$2:$AH$8600,MATCH(EPS!$A7418,NoSettings!$A$2:$A$8600,0),MATCH(EPS!AM$2,NoSettings!$C$1:$AH$1,0))</f>
        <v>81096700000000</v>
      </c>
    </row>
    <row r="7419" spans="1:39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737694000000000</v>
      </c>
      <c r="I7419" s="1">
        <f>INDEX(NoSettings!$C$2:$AH$8600,MATCH(EPS!$A7419,NoSettings!$A$2:$A$8600,0),MATCH(EPS!I$2,NoSettings!$C$1:$AH$1,0))</f>
        <v>722034000000000</v>
      </c>
      <c r="J7419" s="1">
        <f>INDEX(NoSettings!$C$2:$AH$8600,MATCH(EPS!$A7419,NoSettings!$A$2:$A$8600,0),MATCH(EPS!J$2,NoSettings!$C$1:$AH$1,0))</f>
        <v>714080000000000</v>
      </c>
      <c r="K7419" s="1">
        <f>INDEX(NoSettings!$C$2:$AH$8600,MATCH(EPS!$A7419,NoSettings!$A$2:$A$8600,0),MATCH(EPS!K$2,NoSettings!$C$1:$AH$1,0))</f>
        <v>875984000000000</v>
      </c>
      <c r="L7419" s="1">
        <f>INDEX(NoSettings!$C$2:$AH$8600,MATCH(EPS!$A7419,NoSettings!$A$2:$A$8600,0),MATCH(EPS!L$2,NoSettings!$C$1:$AH$1,0))</f>
        <v>961718000000000</v>
      </c>
      <c r="M7419" s="1">
        <f>INDEX(NoSettings!$C$2:$AH$8600,MATCH(EPS!$A7419,NoSettings!$A$2:$A$8600,0),MATCH(EPS!M$2,NoSettings!$C$1:$AH$1,0))</f>
        <v>1009000000000000</v>
      </c>
      <c r="N7419" s="1">
        <f>INDEX(NoSettings!$C$2:$AH$8600,MATCH(EPS!$A7419,NoSettings!$A$2:$A$8600,0),MATCH(EPS!N$2,NoSettings!$C$1:$AH$1,0))</f>
        <v>1053190000000000</v>
      </c>
      <c r="O7419" s="1">
        <f>INDEX(NoSettings!$C$2:$AH$8600,MATCH(EPS!$A7419,NoSettings!$A$2:$A$8600,0),MATCH(EPS!O$2,NoSettings!$C$1:$AH$1,0))</f>
        <v>1099520000000000</v>
      </c>
      <c r="P7419" s="1">
        <f>INDEX(NoSettings!$C$2:$AH$8600,MATCH(EPS!$A7419,NoSettings!$A$2:$A$8600,0),MATCH(EPS!P$2,NoSettings!$C$1:$AH$1,0))</f>
        <v>1105760000000000</v>
      </c>
      <c r="Q7419" s="1">
        <f>INDEX(NoSettings!$C$2:$AH$8600,MATCH(EPS!$A7419,NoSettings!$A$2:$A$8600,0),MATCH(EPS!Q$2,NoSettings!$C$1:$AH$1,0))</f>
        <v>1133270000000000</v>
      </c>
      <c r="R7419" s="1">
        <f>INDEX(NoSettings!$C$2:$AH$8600,MATCH(EPS!$A7419,NoSettings!$A$2:$A$8600,0),MATCH(EPS!R$2,NoSettings!$C$1:$AH$1,0))</f>
        <v>1147430000000000</v>
      </c>
      <c r="S7419" s="1">
        <f>INDEX(NoSettings!$C$2:$AH$8600,MATCH(EPS!$A7419,NoSettings!$A$2:$A$8600,0),MATCH(EPS!S$2,NoSettings!$C$1:$AH$1,0))</f>
        <v>1157340000000000</v>
      </c>
      <c r="T7419" s="1">
        <f>INDEX(NoSettings!$C$2:$AH$8600,MATCH(EPS!$A7419,NoSettings!$A$2:$A$8600,0),MATCH(EPS!T$2,NoSettings!$C$1:$AH$1,0))</f>
        <v>1187760000000000</v>
      </c>
      <c r="U7419" s="1">
        <f>INDEX(NoSettings!$C$2:$AH$8600,MATCH(EPS!$A7419,NoSettings!$A$2:$A$8600,0),MATCH(EPS!U$2,NoSettings!$C$1:$AH$1,0))</f>
        <v>1206320000000000</v>
      </c>
      <c r="V7419" s="1">
        <f>INDEX(NoSettings!$C$2:$AH$8600,MATCH(EPS!$A7419,NoSettings!$A$2:$A$8600,0),MATCH(EPS!V$2,NoSettings!$C$1:$AH$1,0))</f>
        <v>1198140000000000</v>
      </c>
      <c r="W7419" s="1">
        <f>INDEX(NoSettings!$C$2:$AH$8600,MATCH(EPS!$A7419,NoSettings!$A$2:$A$8600,0),MATCH(EPS!W$2,NoSettings!$C$1:$AH$1,0))</f>
        <v>1219550000000000</v>
      </c>
      <c r="X7419" s="1">
        <f>INDEX(NoSettings!$C$2:$AH$8600,MATCH(EPS!$A7419,NoSettings!$A$2:$A$8600,0),MATCH(EPS!X$2,NoSettings!$C$1:$AH$1,0))</f>
        <v>1238510000000000</v>
      </c>
      <c r="Y7419" s="1">
        <f>INDEX(NoSettings!$C$2:$AH$8600,MATCH(EPS!$A7419,NoSettings!$A$2:$A$8600,0),MATCH(EPS!Y$2,NoSettings!$C$1:$AH$1,0))</f>
        <v>1265930000000000</v>
      </c>
      <c r="Z7419" s="1">
        <f>INDEX(NoSettings!$C$2:$AH$8600,MATCH(EPS!$A7419,NoSettings!$A$2:$A$8600,0),MATCH(EPS!Z$2,NoSettings!$C$1:$AH$1,0))</f>
        <v>1257660000000000</v>
      </c>
      <c r="AA7419" s="1">
        <f>INDEX(NoSettings!$C$2:$AH$8600,MATCH(EPS!$A7419,NoSettings!$A$2:$A$8600,0),MATCH(EPS!AA$2,NoSettings!$C$1:$AH$1,0))</f>
        <v>1272810000000000</v>
      </c>
      <c r="AB7419" s="1">
        <f>INDEX(NoSettings!$C$2:$AH$8600,MATCH(EPS!$A7419,NoSettings!$A$2:$A$8600,0),MATCH(EPS!AB$2,NoSettings!$C$1:$AH$1,0))</f>
        <v>1276840000000000</v>
      </c>
      <c r="AC7419" s="1">
        <f>INDEX(NoSettings!$C$2:$AH$8600,MATCH(EPS!$A7419,NoSettings!$A$2:$A$8600,0),MATCH(EPS!AC$2,NoSettings!$C$1:$AH$1,0))</f>
        <v>1288520000000000</v>
      </c>
      <c r="AD7419" s="1">
        <f>INDEX(NoSettings!$C$2:$AH$8600,MATCH(EPS!$A7419,NoSettings!$A$2:$A$8600,0),MATCH(EPS!AD$2,NoSettings!$C$1:$AH$1,0))</f>
        <v>1274450000000000</v>
      </c>
      <c r="AE7419" s="1">
        <f>INDEX(NoSettings!$C$2:$AH$8600,MATCH(EPS!$A7419,NoSettings!$A$2:$A$8600,0),MATCH(EPS!AE$2,NoSettings!$C$1:$AH$1,0))</f>
        <v>1289580000000000</v>
      </c>
      <c r="AF7419" s="1">
        <f>INDEX(NoSettings!$C$2:$AH$8600,MATCH(EPS!$A7419,NoSettings!$A$2:$A$8600,0),MATCH(EPS!AF$2,NoSettings!$C$1:$AH$1,0))</f>
        <v>1328130000000000</v>
      </c>
      <c r="AG7419" s="1">
        <f>INDEX(NoSettings!$C$2:$AH$8600,MATCH(EPS!$A7419,NoSettings!$A$2:$A$8600,0),MATCH(EPS!AG$2,NoSettings!$C$1:$AH$1,0))</f>
        <v>1370460000000000</v>
      </c>
      <c r="AH7419" s="1">
        <f>INDEX(NoSettings!$C$2:$AH$8600,MATCH(EPS!$A7419,NoSettings!$A$2:$A$8600,0),MATCH(EPS!AH$2,NoSettings!$C$1:$AH$1,0))</f>
        <v>1379810000000000</v>
      </c>
      <c r="AI7419" s="1">
        <f>INDEX(NoSettings!$C$2:$AH$8600,MATCH(EPS!$A7419,NoSettings!$A$2:$A$8600,0),MATCH(EPS!AI$2,NoSettings!$C$1:$AH$1,0))</f>
        <v>1383630000000000</v>
      </c>
      <c r="AJ7419" s="1">
        <f>INDEX(NoSettings!$C$2:$AH$8600,MATCH(EPS!$A7419,NoSettings!$A$2:$A$8600,0),MATCH(EPS!AJ$2,NoSettings!$C$1:$AH$1,0))</f>
        <v>1397270000000000</v>
      </c>
      <c r="AK7419" s="1">
        <f>INDEX(NoSettings!$C$2:$AH$8600,MATCH(EPS!$A7419,NoSettings!$A$2:$A$8600,0),MATCH(EPS!AK$2,NoSettings!$C$1:$AH$1,0))</f>
        <v>1402940000000000</v>
      </c>
      <c r="AL7419" s="1">
        <f>INDEX(NoSettings!$C$2:$AH$8600,MATCH(EPS!$A7419,NoSettings!$A$2:$A$8600,0),MATCH(EPS!AL$2,NoSettings!$C$1:$AH$1,0))</f>
        <v>1411350000000000</v>
      </c>
      <c r="AM7419" s="1">
        <f>INDEX(NoSettings!$C$2:$AH$8600,MATCH(EPS!$A7419,NoSettings!$A$2:$A$8600,0),MATCH(EPS!AM$2,NoSettings!$C$1:$AH$1,0))</f>
        <v>1420250000000000</v>
      </c>
    </row>
    <row r="7420" spans="1:39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97287000000000</v>
      </c>
      <c r="I7420" s="1">
        <f>INDEX(NoSettings!$C$2:$AH$8600,MATCH(EPS!$A7420,NoSettings!$A$2:$A$8600,0),MATCH(EPS!I$2,NoSettings!$C$1:$AH$1,0))</f>
        <v>959902000000000</v>
      </c>
      <c r="J7420" s="1">
        <f>INDEX(NoSettings!$C$2:$AH$8600,MATCH(EPS!$A7420,NoSettings!$A$2:$A$8600,0),MATCH(EPS!J$2,NoSettings!$C$1:$AH$1,0))</f>
        <v>959902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188278000000000</v>
      </c>
      <c r="I7424" s="1">
        <f>INDEX(NoSettings!$C$2:$AH$8600,MATCH(EPS!$A7424,NoSettings!$A$2:$A$8600,0),MATCH(EPS!I$2,NoSettings!$C$1:$AH$1,0))</f>
        <v>190777000000000</v>
      </c>
      <c r="J7424" s="1">
        <f>INDEX(NoSettings!$C$2:$AH$8600,MATCH(EPS!$A7424,NoSettings!$A$2:$A$8600,0),MATCH(EPS!J$2,NoSettings!$C$1:$AH$1,0))</f>
        <v>190777000000000</v>
      </c>
      <c r="K7424" s="1">
        <f>INDEX(NoSettings!$C$2:$AH$8600,MATCH(EPS!$A7424,NoSettings!$A$2:$A$8600,0),MATCH(EPS!K$2,NoSettings!$C$1:$AH$1,0))</f>
        <v>201607000000000</v>
      </c>
      <c r="L7424" s="1">
        <f>INDEX(NoSettings!$C$2:$AH$8600,MATCH(EPS!$A7424,NoSettings!$A$2:$A$8600,0),MATCH(EPS!L$2,NoSettings!$C$1:$AH$1,0))</f>
        <v>215770000000000</v>
      </c>
      <c r="M7424" s="1">
        <f>INDEX(NoSettings!$C$2:$AH$8600,MATCH(EPS!$A7424,NoSettings!$A$2:$A$8600,0),MATCH(EPS!M$2,NoSettings!$C$1:$AH$1,0))</f>
        <v>224101000000000</v>
      </c>
      <c r="N7424" s="1">
        <f>INDEX(NoSettings!$C$2:$AH$8600,MATCH(EPS!$A7424,NoSettings!$A$2:$A$8600,0),MATCH(EPS!N$2,NoSettings!$C$1:$AH$1,0))</f>
        <v>234931000000000</v>
      </c>
      <c r="O7424" s="1">
        <f>INDEX(NoSettings!$C$2:$AH$8600,MATCH(EPS!$A7424,NoSettings!$A$2:$A$8600,0),MATCH(EPS!O$2,NoSettings!$C$1:$AH$1,0))</f>
        <v>243262000000000</v>
      </c>
      <c r="P7424" s="1">
        <f>INDEX(NoSettings!$C$2:$AH$8600,MATCH(EPS!$A7424,NoSettings!$A$2:$A$8600,0),MATCH(EPS!P$2,NoSettings!$C$1:$AH$1,0))</f>
        <v>248260000000000</v>
      </c>
      <c r="Q7424" s="1">
        <f>INDEX(NoSettings!$C$2:$AH$8600,MATCH(EPS!$A7424,NoSettings!$A$2:$A$8600,0),MATCH(EPS!Q$2,NoSettings!$C$1:$AH$1,0))</f>
        <v>252426000000000</v>
      </c>
      <c r="R7424" s="1">
        <f>INDEX(NoSettings!$C$2:$AH$8600,MATCH(EPS!$A7424,NoSettings!$A$2:$A$8600,0),MATCH(EPS!R$2,NoSettings!$C$1:$AH$1,0))</f>
        <v>259090000000000</v>
      </c>
      <c r="S7424" s="1">
        <f>INDEX(NoSettings!$C$2:$AH$8600,MATCH(EPS!$A7424,NoSettings!$A$2:$A$8600,0),MATCH(EPS!S$2,NoSettings!$C$1:$AH$1,0))</f>
        <v>264922000000000</v>
      </c>
      <c r="T7424" s="1">
        <f>INDEX(NoSettings!$C$2:$AH$8600,MATCH(EPS!$A7424,NoSettings!$A$2:$A$8600,0),MATCH(EPS!T$2,NoSettings!$C$1:$AH$1,0))</f>
        <v>271587000000000</v>
      </c>
      <c r="U7424" s="1">
        <f>INDEX(NoSettings!$C$2:$AH$8600,MATCH(EPS!$A7424,NoSettings!$A$2:$A$8600,0),MATCH(EPS!U$2,NoSettings!$C$1:$AH$1,0))</f>
        <v>271587000000000</v>
      </c>
      <c r="V7424" s="1">
        <f>INDEX(NoSettings!$C$2:$AH$8600,MATCH(EPS!$A7424,NoSettings!$A$2:$A$8600,0),MATCH(EPS!V$2,NoSettings!$C$1:$AH$1,0))</f>
        <v>274086000000000</v>
      </c>
      <c r="W7424" s="1">
        <f>INDEX(NoSettings!$C$2:$AH$8600,MATCH(EPS!$A7424,NoSettings!$A$2:$A$8600,0),MATCH(EPS!W$2,NoSettings!$C$1:$AH$1,0))</f>
        <v>274086000000000</v>
      </c>
      <c r="X7424" s="1">
        <f>INDEX(NoSettings!$C$2:$AH$8600,MATCH(EPS!$A7424,NoSettings!$A$2:$A$8600,0),MATCH(EPS!X$2,NoSettings!$C$1:$AH$1,0))</f>
        <v>275752000000000</v>
      </c>
      <c r="Y7424" s="1">
        <f>INDEX(NoSettings!$C$2:$AH$8600,MATCH(EPS!$A7424,NoSettings!$A$2:$A$8600,0),MATCH(EPS!Y$2,NoSettings!$C$1:$AH$1,0))</f>
        <v>276585000000000</v>
      </c>
      <c r="Z7424" s="1">
        <f>INDEX(NoSettings!$C$2:$AH$8600,MATCH(EPS!$A7424,NoSettings!$A$2:$A$8600,0),MATCH(EPS!Z$2,NoSettings!$C$1:$AH$1,0))</f>
        <v>281584000000000</v>
      </c>
      <c r="AA7424" s="1">
        <f>INDEX(NoSettings!$C$2:$AH$8600,MATCH(EPS!$A7424,NoSettings!$A$2:$A$8600,0),MATCH(EPS!AA$2,NoSettings!$C$1:$AH$1,0))</f>
        <v>283250000000000</v>
      </c>
      <c r="AB7424" s="1">
        <f>INDEX(NoSettings!$C$2:$AH$8600,MATCH(EPS!$A7424,NoSettings!$A$2:$A$8600,0),MATCH(EPS!AB$2,NoSettings!$C$1:$AH$1,0))</f>
        <v>284916000000000</v>
      </c>
      <c r="AC7424" s="1">
        <f>INDEX(NoSettings!$C$2:$AH$8600,MATCH(EPS!$A7424,NoSettings!$A$2:$A$8600,0),MATCH(EPS!AC$2,NoSettings!$C$1:$AH$1,0))</f>
        <v>285749000000000</v>
      </c>
      <c r="AD7424" s="1">
        <f>INDEX(NoSettings!$C$2:$AH$8600,MATCH(EPS!$A7424,NoSettings!$A$2:$A$8600,0),MATCH(EPS!AD$2,NoSettings!$C$1:$AH$1,0))</f>
        <v>288248000000000</v>
      </c>
      <c r="AE7424" s="1">
        <f>INDEX(NoSettings!$C$2:$AH$8600,MATCH(EPS!$A7424,NoSettings!$A$2:$A$8600,0),MATCH(EPS!AE$2,NoSettings!$C$1:$AH$1,0))</f>
        <v>288248000000000</v>
      </c>
      <c r="AF7424" s="1">
        <f>INDEX(NoSettings!$C$2:$AH$8600,MATCH(EPS!$A7424,NoSettings!$A$2:$A$8600,0),MATCH(EPS!AF$2,NoSettings!$C$1:$AH$1,0))</f>
        <v>288248000000000</v>
      </c>
      <c r="AG7424" s="1">
        <f>INDEX(NoSettings!$C$2:$AH$8600,MATCH(EPS!$A7424,NoSettings!$A$2:$A$8600,0),MATCH(EPS!AG$2,NoSettings!$C$1:$AH$1,0))</f>
        <v>288248000000000</v>
      </c>
      <c r="AH7424" s="1">
        <f>INDEX(NoSettings!$C$2:$AH$8600,MATCH(EPS!$A7424,NoSettings!$A$2:$A$8600,0),MATCH(EPS!AH$2,NoSettings!$C$1:$AH$1,0))</f>
        <v>288248000000000</v>
      </c>
      <c r="AI7424" s="1">
        <f>INDEX(NoSettings!$C$2:$AH$8600,MATCH(EPS!$A7424,NoSettings!$A$2:$A$8600,0),MATCH(EPS!AI$2,NoSettings!$C$1:$AH$1,0))</f>
        <v>289081000000000</v>
      </c>
      <c r="AJ7424" s="1">
        <f>INDEX(NoSettings!$C$2:$AH$8600,MATCH(EPS!$A7424,NoSettings!$A$2:$A$8600,0),MATCH(EPS!AJ$2,NoSettings!$C$1:$AH$1,0))</f>
        <v>289081000000000</v>
      </c>
      <c r="AK7424" s="1">
        <f>INDEX(NoSettings!$C$2:$AH$8600,MATCH(EPS!$A7424,NoSettings!$A$2:$A$8600,0),MATCH(EPS!AK$2,NoSettings!$C$1:$AH$1,0))</f>
        <v>289915000000000</v>
      </c>
      <c r="AL7424" s="1">
        <f>INDEX(NoSettings!$C$2:$AH$8600,MATCH(EPS!$A7424,NoSettings!$A$2:$A$8600,0),MATCH(EPS!AL$2,NoSettings!$C$1:$AH$1,0))</f>
        <v>289915000000000</v>
      </c>
      <c r="AM7424" s="1">
        <f>INDEX(NoSettings!$C$2:$AH$8600,MATCH(EPS!$A7424,NoSettings!$A$2:$A$8600,0),MATCH(EPS!AM$2,NoSettings!$C$1:$AH$1,0))</f>
        <v>289915000000000</v>
      </c>
    </row>
    <row r="7425" spans="1:39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3029700000000</v>
      </c>
      <c r="I7426" s="1">
        <f>INDEX(NoSettings!$C$2:$AH$8600,MATCH(EPS!$A7426,NoSettings!$A$2:$A$8600,0),MATCH(EPS!I$2,NoSettings!$C$1:$AH$1,0))</f>
        <v>36506800000000</v>
      </c>
      <c r="J7426" s="1">
        <f>INDEX(NoSettings!$C$2:$AH$8600,MATCH(EPS!$A7426,NoSettings!$A$2:$A$8600,0),MATCH(EPS!J$2,NoSettings!$C$1:$AH$1,0))</f>
        <v>41496600000000</v>
      </c>
      <c r="K7426" s="1">
        <f>INDEX(NoSettings!$C$2:$AH$8600,MATCH(EPS!$A7426,NoSettings!$A$2:$A$8600,0),MATCH(EPS!K$2,NoSettings!$C$1:$AH$1,0))</f>
        <v>35655200000000</v>
      </c>
      <c r="L7426" s="1">
        <f>INDEX(NoSettings!$C$2:$AH$8600,MATCH(EPS!$A7426,NoSettings!$A$2:$A$8600,0),MATCH(EPS!L$2,NoSettings!$C$1:$AH$1,0))</f>
        <v>50752100000000</v>
      </c>
      <c r="M7426" s="1">
        <f>INDEX(NoSettings!$C$2:$AH$8600,MATCH(EPS!$A7426,NoSettings!$A$2:$A$8600,0),MATCH(EPS!M$2,NoSettings!$C$1:$AH$1,0))</f>
        <v>40913000000000</v>
      </c>
      <c r="N7426" s="1">
        <f>INDEX(NoSettings!$C$2:$AH$8600,MATCH(EPS!$A7426,NoSettings!$A$2:$A$8600,0),MATCH(EPS!N$2,NoSettings!$C$1:$AH$1,0))</f>
        <v>38954300000000</v>
      </c>
      <c r="O7426" s="1">
        <f>INDEX(NoSettings!$C$2:$AH$8600,MATCH(EPS!$A7426,NoSettings!$A$2:$A$8600,0),MATCH(EPS!O$2,NoSettings!$C$1:$AH$1,0))</f>
        <v>45302700000000</v>
      </c>
      <c r="P7426" s="1">
        <f>INDEX(NoSettings!$C$2:$AH$8600,MATCH(EPS!$A7426,NoSettings!$A$2:$A$8600,0),MATCH(EPS!P$2,NoSettings!$C$1:$AH$1,0))</f>
        <v>32879900000000</v>
      </c>
      <c r="Q7426" s="1">
        <f>INDEX(NoSettings!$C$2:$AH$8600,MATCH(EPS!$A7426,NoSettings!$A$2:$A$8600,0),MATCH(EPS!Q$2,NoSettings!$C$1:$AH$1,0))</f>
        <v>34990400000000</v>
      </c>
      <c r="R7426" s="1">
        <f>INDEX(NoSettings!$C$2:$AH$8600,MATCH(EPS!$A7426,NoSettings!$A$2:$A$8600,0),MATCH(EPS!R$2,NoSettings!$C$1:$AH$1,0))</f>
        <v>41206900000000</v>
      </c>
      <c r="S7426" s="1">
        <f>INDEX(NoSettings!$C$2:$AH$8600,MATCH(EPS!$A7426,NoSettings!$A$2:$A$8600,0),MATCH(EPS!S$2,NoSettings!$C$1:$AH$1,0))</f>
        <v>42262800000000</v>
      </c>
      <c r="T7426" s="1">
        <f>INDEX(NoSettings!$C$2:$AH$8600,MATCH(EPS!$A7426,NoSettings!$A$2:$A$8600,0),MATCH(EPS!T$2,NoSettings!$C$1:$AH$1,0))</f>
        <v>59425900000000</v>
      </c>
      <c r="U7426" s="1">
        <f>INDEX(NoSettings!$C$2:$AH$8600,MATCH(EPS!$A7426,NoSettings!$A$2:$A$8600,0),MATCH(EPS!U$2,NoSettings!$C$1:$AH$1,0))</f>
        <v>48596900000000</v>
      </c>
      <c r="V7426" s="1">
        <f>INDEX(NoSettings!$C$2:$AH$8600,MATCH(EPS!$A7426,NoSettings!$A$2:$A$8600,0),MATCH(EPS!V$2,NoSettings!$C$1:$AH$1,0))</f>
        <v>62006600000000</v>
      </c>
      <c r="W7426" s="1">
        <f>INDEX(NoSettings!$C$2:$AH$8600,MATCH(EPS!$A7426,NoSettings!$A$2:$A$8600,0),MATCH(EPS!W$2,NoSettings!$C$1:$AH$1,0))</f>
        <v>59516000000000</v>
      </c>
      <c r="X7426" s="1">
        <f>INDEX(NoSettings!$C$2:$AH$8600,MATCH(EPS!$A7426,NoSettings!$A$2:$A$8600,0),MATCH(EPS!X$2,NoSettings!$C$1:$AH$1,0))</f>
        <v>57523500000000</v>
      </c>
      <c r="Y7426" s="1">
        <f>INDEX(NoSettings!$C$2:$AH$8600,MATCH(EPS!$A7426,NoSettings!$A$2:$A$8600,0),MATCH(EPS!Y$2,NoSettings!$C$1:$AH$1,0))</f>
        <v>30977400000000</v>
      </c>
      <c r="Z7426" s="1">
        <f>INDEX(NoSettings!$C$2:$AH$8600,MATCH(EPS!$A7426,NoSettings!$A$2:$A$8600,0),MATCH(EPS!Z$2,NoSettings!$C$1:$AH$1,0))</f>
        <v>46545200000000</v>
      </c>
      <c r="AA7426" s="1">
        <f>INDEX(NoSettings!$C$2:$AH$8600,MATCH(EPS!$A7426,NoSettings!$A$2:$A$8600,0),MATCH(EPS!AA$2,NoSettings!$C$1:$AH$1,0))</f>
        <v>46333100000000</v>
      </c>
      <c r="AB7426" s="1">
        <f>INDEX(NoSettings!$C$2:$AH$8600,MATCH(EPS!$A7426,NoSettings!$A$2:$A$8600,0),MATCH(EPS!AB$2,NoSettings!$C$1:$AH$1,0))</f>
        <v>47602700000000</v>
      </c>
      <c r="AC7426" s="1">
        <f>INDEX(NoSettings!$C$2:$AH$8600,MATCH(EPS!$A7426,NoSettings!$A$2:$A$8600,0),MATCH(EPS!AC$2,NoSettings!$C$1:$AH$1,0))</f>
        <v>47216900000000</v>
      </c>
      <c r="AD7426" s="1">
        <f>INDEX(NoSettings!$C$2:$AH$8600,MATCH(EPS!$A7426,NoSettings!$A$2:$A$8600,0),MATCH(EPS!AD$2,NoSettings!$C$1:$AH$1,0))</f>
        <v>72018800000000</v>
      </c>
      <c r="AE7426" s="1">
        <f>INDEX(NoSettings!$C$2:$AH$8600,MATCH(EPS!$A7426,NoSettings!$A$2:$A$8600,0),MATCH(EPS!AE$2,NoSettings!$C$1:$AH$1,0))</f>
        <v>50173800000000</v>
      </c>
      <c r="AF7426" s="1">
        <f>INDEX(NoSettings!$C$2:$AH$8600,MATCH(EPS!$A7426,NoSettings!$A$2:$A$8600,0),MATCH(EPS!AF$2,NoSettings!$C$1:$AH$1,0))</f>
        <v>54212200000000</v>
      </c>
      <c r="AG7426" s="1">
        <f>INDEX(NoSettings!$C$2:$AH$8600,MATCH(EPS!$A7426,NoSettings!$A$2:$A$8600,0),MATCH(EPS!AG$2,NoSettings!$C$1:$AH$1,0))</f>
        <v>37032400000000</v>
      </c>
      <c r="AH7426" s="1">
        <f>INDEX(NoSettings!$C$2:$AH$8600,MATCH(EPS!$A7426,NoSettings!$A$2:$A$8600,0),MATCH(EPS!AH$2,NoSettings!$C$1:$AH$1,0))</f>
        <v>36253900000000</v>
      </c>
      <c r="AI7426" s="1">
        <f>INDEX(NoSettings!$C$2:$AH$8600,MATCH(EPS!$A7426,NoSettings!$A$2:$A$8600,0),MATCH(EPS!AI$2,NoSettings!$C$1:$AH$1,0))</f>
        <v>35415400000000</v>
      </c>
      <c r="AJ7426" s="1">
        <f>INDEX(NoSettings!$C$2:$AH$8600,MATCH(EPS!$A7426,NoSettings!$A$2:$A$8600,0),MATCH(EPS!AJ$2,NoSettings!$C$1:$AH$1,0))</f>
        <v>36100800000000</v>
      </c>
      <c r="AK7426" s="1">
        <f>INDEX(NoSettings!$C$2:$AH$8600,MATCH(EPS!$A7426,NoSettings!$A$2:$A$8600,0),MATCH(EPS!AK$2,NoSettings!$C$1:$AH$1,0))</f>
        <v>35291700000000</v>
      </c>
      <c r="AL7426" s="1">
        <f>INDEX(NoSettings!$C$2:$AH$8600,MATCH(EPS!$A7426,NoSettings!$A$2:$A$8600,0),MATCH(EPS!AL$2,NoSettings!$C$1:$AH$1,0))</f>
        <v>36043600000000</v>
      </c>
      <c r="AM7426" s="1">
        <f>INDEX(NoSettings!$C$2:$AH$8600,MATCH(EPS!$A7426,NoSettings!$A$2:$A$8600,0),MATCH(EPS!AM$2,NoSettings!$C$1:$AH$1,0))</f>
        <v>36660300000000</v>
      </c>
    </row>
    <row r="7427" spans="1:39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2249340000000</v>
      </c>
      <c r="J7436" s="1">
        <f>INDEX(NoSettings!$C$2:$AH$8600,MATCH(EPS!$A7436,NoSettings!$A$2:$A$8600,0),MATCH(EPS!J$2,NoSettings!$C$1:$AH$1,0))</f>
        <v>2249340000000</v>
      </c>
      <c r="K7436" s="1">
        <f>INDEX(NoSettings!$C$2:$AH$8600,MATCH(EPS!$A7436,NoSettings!$A$2:$A$8600,0),MATCH(EPS!K$2,NoSettings!$C$1:$AH$1,0))</f>
        <v>5248450000000</v>
      </c>
      <c r="L7436" s="1">
        <f>INDEX(NoSettings!$C$2:$AH$8600,MATCH(EPS!$A7436,NoSettings!$A$2:$A$8600,0),MATCH(EPS!L$2,NoSettings!$C$1:$AH$1,0))</f>
        <v>8247570000000</v>
      </c>
      <c r="M7436" s="1">
        <f>INDEX(NoSettings!$C$2:$AH$8600,MATCH(EPS!$A7436,NoSettings!$A$2:$A$8600,0),MATCH(EPS!M$2,NoSettings!$C$1:$AH$1,0))</f>
        <v>11246700000000</v>
      </c>
      <c r="N7436" s="1">
        <f>INDEX(NoSettings!$C$2:$AH$8600,MATCH(EPS!$A7436,NoSettings!$A$2:$A$8600,0),MATCH(EPS!N$2,NoSettings!$C$1:$AH$1,0))</f>
        <v>14245800000000</v>
      </c>
      <c r="O7436" s="1">
        <f>INDEX(NoSettings!$C$2:$AH$8600,MATCH(EPS!$A7436,NoSettings!$A$2:$A$8600,0),MATCH(EPS!O$2,NoSettings!$C$1:$AH$1,0))</f>
        <v>17244900000000</v>
      </c>
      <c r="P7436" s="1">
        <f>INDEX(NoSettings!$C$2:$AH$8600,MATCH(EPS!$A7436,NoSettings!$A$2:$A$8600,0),MATCH(EPS!P$2,NoSettings!$C$1:$AH$1,0))</f>
        <v>20244000000000</v>
      </c>
      <c r="Q7436" s="1">
        <f>INDEX(NoSettings!$C$2:$AH$8600,MATCH(EPS!$A7436,NoSettings!$A$2:$A$8600,0),MATCH(EPS!Q$2,NoSettings!$C$1:$AH$1,0))</f>
        <v>22493400000000</v>
      </c>
      <c r="R7436" s="1">
        <f>INDEX(NoSettings!$C$2:$AH$8600,MATCH(EPS!$A7436,NoSettings!$A$2:$A$8600,0),MATCH(EPS!R$2,NoSettings!$C$1:$AH$1,0))</f>
        <v>24742700000000</v>
      </c>
      <c r="S7436" s="1">
        <f>INDEX(NoSettings!$C$2:$AH$8600,MATCH(EPS!$A7436,NoSettings!$A$2:$A$8600,0),MATCH(EPS!S$2,NoSettings!$C$1:$AH$1,0))</f>
        <v>26242300000000</v>
      </c>
      <c r="T7436" s="1">
        <f>INDEX(NoSettings!$C$2:$AH$8600,MATCH(EPS!$A7436,NoSettings!$A$2:$A$8600,0),MATCH(EPS!T$2,NoSettings!$C$1:$AH$1,0))</f>
        <v>27741800000000</v>
      </c>
      <c r="U7436" s="1">
        <f>INDEX(NoSettings!$C$2:$AH$8600,MATCH(EPS!$A7436,NoSettings!$A$2:$A$8600,0),MATCH(EPS!U$2,NoSettings!$C$1:$AH$1,0))</f>
        <v>27741800000000</v>
      </c>
      <c r="V7436" s="1">
        <f>INDEX(NoSettings!$C$2:$AH$8600,MATCH(EPS!$A7436,NoSettings!$A$2:$A$8600,0),MATCH(EPS!V$2,NoSettings!$C$1:$AH$1,0))</f>
        <v>29241400000000</v>
      </c>
      <c r="W7436" s="1">
        <f>INDEX(NoSettings!$C$2:$AH$8600,MATCH(EPS!$A7436,NoSettings!$A$2:$A$8600,0),MATCH(EPS!W$2,NoSettings!$C$1:$AH$1,0))</f>
        <v>29241400000000</v>
      </c>
      <c r="X7436" s="1">
        <f>INDEX(NoSettings!$C$2:$AH$8600,MATCH(EPS!$A7436,NoSettings!$A$2:$A$8600,0),MATCH(EPS!X$2,NoSettings!$C$1:$AH$1,0))</f>
        <v>29991200000000</v>
      </c>
      <c r="Y7436" s="1">
        <f>INDEX(NoSettings!$C$2:$AH$8600,MATCH(EPS!$A7436,NoSettings!$A$2:$A$8600,0),MATCH(EPS!Y$2,NoSettings!$C$1:$AH$1,0))</f>
        <v>30740900000000</v>
      </c>
      <c r="Z7436" s="1">
        <f>INDEX(NoSettings!$C$2:$AH$8600,MATCH(EPS!$A7436,NoSettings!$A$2:$A$8600,0),MATCH(EPS!Z$2,NoSettings!$C$1:$AH$1,0))</f>
        <v>31490700000000</v>
      </c>
      <c r="AA7436" s="1">
        <f>INDEX(NoSettings!$C$2:$AH$8600,MATCH(EPS!$A7436,NoSettings!$A$2:$A$8600,0),MATCH(EPS!AA$2,NoSettings!$C$1:$AH$1,0))</f>
        <v>32240500000000</v>
      </c>
      <c r="AB7436" s="1">
        <f>INDEX(NoSettings!$C$2:$AH$8600,MATCH(EPS!$A7436,NoSettings!$A$2:$A$8600,0),MATCH(EPS!AB$2,NoSettings!$C$1:$AH$1,0))</f>
        <v>32990300000000</v>
      </c>
      <c r="AC7436" s="1">
        <f>INDEX(NoSettings!$C$2:$AH$8600,MATCH(EPS!$A7436,NoSettings!$A$2:$A$8600,0),MATCH(EPS!AC$2,NoSettings!$C$1:$AH$1,0))</f>
        <v>33740100000000</v>
      </c>
      <c r="AD7436" s="1">
        <f>INDEX(NoSettings!$C$2:$AH$8600,MATCH(EPS!$A7436,NoSettings!$A$2:$A$8600,0),MATCH(EPS!AD$2,NoSettings!$C$1:$AH$1,0))</f>
        <v>34489800000000</v>
      </c>
      <c r="AE7436" s="1">
        <f>INDEX(NoSettings!$C$2:$AH$8600,MATCH(EPS!$A7436,NoSettings!$A$2:$A$8600,0),MATCH(EPS!AE$2,NoSettings!$C$1:$AH$1,0))</f>
        <v>34489800000000</v>
      </c>
      <c r="AF7436" s="1">
        <f>INDEX(NoSettings!$C$2:$AH$8600,MATCH(EPS!$A7436,NoSettings!$A$2:$A$8600,0),MATCH(EPS!AF$2,NoSettings!$C$1:$AH$1,0))</f>
        <v>34489800000000</v>
      </c>
      <c r="AG7436" s="1">
        <f>INDEX(NoSettings!$C$2:$AH$8600,MATCH(EPS!$A7436,NoSettings!$A$2:$A$8600,0),MATCH(EPS!AG$2,NoSettings!$C$1:$AH$1,0))</f>
        <v>34489800000000</v>
      </c>
      <c r="AH7436" s="1">
        <f>INDEX(NoSettings!$C$2:$AH$8600,MATCH(EPS!$A7436,NoSettings!$A$2:$A$8600,0),MATCH(EPS!AH$2,NoSettings!$C$1:$AH$1,0))</f>
        <v>34489800000000</v>
      </c>
      <c r="AI7436" s="1">
        <f>INDEX(NoSettings!$C$2:$AH$8600,MATCH(EPS!$A7436,NoSettings!$A$2:$A$8600,0),MATCH(EPS!AI$2,NoSettings!$C$1:$AH$1,0))</f>
        <v>34489800000000</v>
      </c>
      <c r="AJ7436" s="1">
        <f>INDEX(NoSettings!$C$2:$AH$8600,MATCH(EPS!$A7436,NoSettings!$A$2:$A$8600,0),MATCH(EPS!AJ$2,NoSettings!$C$1:$AH$1,0))</f>
        <v>34489800000000</v>
      </c>
      <c r="AK7436" s="1">
        <f>INDEX(NoSettings!$C$2:$AH$8600,MATCH(EPS!$A7436,NoSettings!$A$2:$A$8600,0),MATCH(EPS!AK$2,NoSettings!$C$1:$AH$1,0))</f>
        <v>34489800000000</v>
      </c>
      <c r="AL7436" s="1">
        <f>INDEX(NoSettings!$C$2:$AH$8600,MATCH(EPS!$A7436,NoSettings!$A$2:$A$8600,0),MATCH(EPS!AL$2,NoSettings!$C$1:$AH$1,0))</f>
        <v>34489800000000</v>
      </c>
      <c r="AM7436" s="1">
        <f>INDEX(NoSettings!$C$2:$AH$8600,MATCH(EPS!$A7436,NoSettings!$A$2:$A$8600,0),MATCH(EPS!AM$2,NoSettings!$C$1:$AH$1,0))</f>
        <v>34489800000000</v>
      </c>
    </row>
    <row r="7437" spans="1:39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3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9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7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9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3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3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28997000000000</v>
      </c>
      <c r="I7459" s="1">
        <f>INDEX(NoSettings!$C$2:$AH$8600,MATCH(EPS!$A7459,NoSettings!$A$2:$A$8600,0),MATCH(EPS!I$2,NoSettings!$C$1:$AH$1,0))</f>
        <v>490214000000000</v>
      </c>
      <c r="J7459" s="1">
        <f>INDEX(NoSettings!$C$2:$AH$8600,MATCH(EPS!$A7459,NoSettings!$A$2:$A$8600,0),MATCH(EPS!J$2,NoSettings!$C$1:$AH$1,0))</f>
        <v>486874000000000</v>
      </c>
      <c r="K7459" s="1">
        <f>INDEX(NoSettings!$C$2:$AH$8600,MATCH(EPS!$A7459,NoSettings!$A$2:$A$8600,0),MATCH(EPS!K$2,NoSettings!$C$1:$AH$1,0))</f>
        <v>543368000000000</v>
      </c>
      <c r="L7459" s="1">
        <f>INDEX(NoSettings!$C$2:$AH$8600,MATCH(EPS!$A7459,NoSettings!$A$2:$A$8600,0),MATCH(EPS!L$2,NoSettings!$C$1:$AH$1,0))</f>
        <v>556918000000000</v>
      </c>
      <c r="M7459" s="1">
        <f>INDEX(NoSettings!$C$2:$AH$8600,MATCH(EPS!$A7459,NoSettings!$A$2:$A$8600,0),MATCH(EPS!M$2,NoSettings!$C$1:$AH$1,0))</f>
        <v>569529000000000</v>
      </c>
      <c r="N7459" s="1">
        <f>INDEX(NoSettings!$C$2:$AH$8600,MATCH(EPS!$A7459,NoSettings!$A$2:$A$8600,0),MATCH(EPS!N$2,NoSettings!$C$1:$AH$1,0))</f>
        <v>578683000000000</v>
      </c>
      <c r="O7459" s="1">
        <f>INDEX(NoSettings!$C$2:$AH$8600,MATCH(EPS!$A7459,NoSettings!$A$2:$A$8600,0),MATCH(EPS!O$2,NoSettings!$C$1:$AH$1,0))</f>
        <v>585551000000000</v>
      </c>
      <c r="P7459" s="1">
        <f>INDEX(NoSettings!$C$2:$AH$8600,MATCH(EPS!$A7459,NoSettings!$A$2:$A$8600,0),MATCH(EPS!P$2,NoSettings!$C$1:$AH$1,0))</f>
        <v>590250000000000</v>
      </c>
      <c r="Q7459" s="1">
        <f>INDEX(NoSettings!$C$2:$AH$8600,MATCH(EPS!$A7459,NoSettings!$A$2:$A$8600,0),MATCH(EPS!Q$2,NoSettings!$C$1:$AH$1,0))</f>
        <v>595936000000000</v>
      </c>
      <c r="R7459" s="1">
        <f>INDEX(NoSettings!$C$2:$AH$8600,MATCH(EPS!$A7459,NoSettings!$A$2:$A$8600,0),MATCH(EPS!R$2,NoSettings!$C$1:$AH$1,0))</f>
        <v>601846000000000</v>
      </c>
      <c r="S7459" s="1">
        <f>INDEX(NoSettings!$C$2:$AH$8600,MATCH(EPS!$A7459,NoSettings!$A$2:$A$8600,0),MATCH(EPS!S$2,NoSettings!$C$1:$AH$1,0))</f>
        <v>607404000000000</v>
      </c>
      <c r="T7459" s="1">
        <f>INDEX(NoSettings!$C$2:$AH$8600,MATCH(EPS!$A7459,NoSettings!$A$2:$A$8600,0),MATCH(EPS!T$2,NoSettings!$C$1:$AH$1,0))</f>
        <v>613530000000000</v>
      </c>
      <c r="U7459" s="1">
        <f>INDEX(NoSettings!$C$2:$AH$8600,MATCH(EPS!$A7459,NoSettings!$A$2:$A$8600,0),MATCH(EPS!U$2,NoSettings!$C$1:$AH$1,0))</f>
        <v>615092000000000</v>
      </c>
      <c r="V7459" s="1">
        <f>INDEX(NoSettings!$C$2:$AH$8600,MATCH(EPS!$A7459,NoSettings!$A$2:$A$8600,0),MATCH(EPS!V$2,NoSettings!$C$1:$AH$1,0))</f>
        <v>619049000000000</v>
      </c>
      <c r="W7459" s="1">
        <f>INDEX(NoSettings!$C$2:$AH$8600,MATCH(EPS!$A7459,NoSettings!$A$2:$A$8600,0),MATCH(EPS!W$2,NoSettings!$C$1:$AH$1,0))</f>
        <v>621256000000000</v>
      </c>
      <c r="X7459" s="1">
        <f>INDEX(NoSettings!$C$2:$AH$8600,MATCH(EPS!$A7459,NoSettings!$A$2:$A$8600,0),MATCH(EPS!X$2,NoSettings!$C$1:$AH$1,0))</f>
        <v>624061000000000</v>
      </c>
      <c r="Y7459" s="1">
        <f>INDEX(NoSettings!$C$2:$AH$8600,MATCH(EPS!$A7459,NoSettings!$A$2:$A$8600,0),MATCH(EPS!Y$2,NoSettings!$C$1:$AH$1,0))</f>
        <v>626493000000000</v>
      </c>
      <c r="Z7459" s="1">
        <f>INDEX(NoSettings!$C$2:$AH$8600,MATCH(EPS!$A7459,NoSettings!$A$2:$A$8600,0),MATCH(EPS!Z$2,NoSettings!$C$1:$AH$1,0))</f>
        <v>632521000000000</v>
      </c>
      <c r="AA7459" s="1">
        <f>INDEX(NoSettings!$C$2:$AH$8600,MATCH(EPS!$A7459,NoSettings!$A$2:$A$8600,0),MATCH(EPS!AA$2,NoSettings!$C$1:$AH$1,0))</f>
        <v>634680000000000</v>
      </c>
      <c r="AB7459" s="1">
        <f>INDEX(NoSettings!$C$2:$AH$8600,MATCH(EPS!$A7459,NoSettings!$A$2:$A$8600,0),MATCH(EPS!AB$2,NoSettings!$C$1:$AH$1,0))</f>
        <v>636194000000000</v>
      </c>
      <c r="AC7459" s="1">
        <f>INDEX(NoSettings!$C$2:$AH$8600,MATCH(EPS!$A7459,NoSettings!$A$2:$A$8600,0),MATCH(EPS!AC$2,NoSettings!$C$1:$AH$1,0))</f>
        <v>637268000000000</v>
      </c>
      <c r="AD7459" s="1">
        <f>INDEX(NoSettings!$C$2:$AH$8600,MATCH(EPS!$A7459,NoSettings!$A$2:$A$8600,0),MATCH(EPS!AD$2,NoSettings!$C$1:$AH$1,0))</f>
        <v>638901000000000</v>
      </c>
      <c r="AE7459" s="1">
        <f>INDEX(NoSettings!$C$2:$AH$8600,MATCH(EPS!$A7459,NoSettings!$A$2:$A$8600,0),MATCH(EPS!AE$2,NoSettings!$C$1:$AH$1,0))</f>
        <v>638215000000000</v>
      </c>
      <c r="AF7459" s="1">
        <f>INDEX(NoSettings!$C$2:$AH$8600,MATCH(EPS!$A7459,NoSettings!$A$2:$A$8600,0),MATCH(EPS!AF$2,NoSettings!$C$1:$AH$1,0))</f>
        <v>642466000000000</v>
      </c>
      <c r="AG7459" s="1">
        <f>INDEX(NoSettings!$C$2:$AH$8600,MATCH(EPS!$A7459,NoSettings!$A$2:$A$8600,0),MATCH(EPS!AG$2,NoSettings!$C$1:$AH$1,0))</f>
        <v>646530000000000</v>
      </c>
      <c r="AH7459" s="1">
        <f>INDEX(NoSettings!$C$2:$AH$8600,MATCH(EPS!$A7459,NoSettings!$A$2:$A$8600,0),MATCH(EPS!AH$2,NoSettings!$C$1:$AH$1,0))</f>
        <v>649763000000000</v>
      </c>
      <c r="AI7459" s="1">
        <f>INDEX(NoSettings!$C$2:$AH$8600,MATCH(EPS!$A7459,NoSettings!$A$2:$A$8600,0),MATCH(EPS!AI$2,NoSettings!$C$1:$AH$1,0))</f>
        <v>653212000000000</v>
      </c>
      <c r="AJ7459" s="1">
        <f>INDEX(NoSettings!$C$2:$AH$8600,MATCH(EPS!$A7459,NoSettings!$A$2:$A$8600,0),MATCH(EPS!AJ$2,NoSettings!$C$1:$AH$1,0))</f>
        <v>658164000000000</v>
      </c>
      <c r="AK7459" s="1">
        <f>INDEX(NoSettings!$C$2:$AH$8600,MATCH(EPS!$A7459,NoSettings!$A$2:$A$8600,0),MATCH(EPS!AK$2,NoSettings!$C$1:$AH$1,0))</f>
        <v>662708000000000</v>
      </c>
      <c r="AL7459" s="1">
        <f>INDEX(NoSettings!$C$2:$AH$8600,MATCH(EPS!$A7459,NoSettings!$A$2:$A$8600,0),MATCH(EPS!AL$2,NoSettings!$C$1:$AH$1,0))</f>
        <v>668558000000000</v>
      </c>
      <c r="AM7459" s="1">
        <f>INDEX(NoSettings!$C$2:$AH$8600,MATCH(EPS!$A7459,NoSettings!$A$2:$A$8600,0),MATCH(EPS!AM$2,NoSettings!$C$1:$AH$1,0))</f>
        <v>674108000000000</v>
      </c>
    </row>
    <row r="7460" spans="1:39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5258170000000</v>
      </c>
      <c r="I7460" s="1">
        <f>INDEX(NoSettings!$C$2:$AH$8600,MATCH(EPS!$A7460,NoSettings!$A$2:$A$8600,0),MATCH(EPS!I$2,NoSettings!$C$1:$AH$1,0))</f>
        <v>4732350000000</v>
      </c>
      <c r="J7460" s="1">
        <f>INDEX(NoSettings!$C$2:$AH$8600,MATCH(EPS!$A7460,NoSettings!$A$2:$A$8600,0),MATCH(EPS!J$2,NoSettings!$C$1:$AH$1,0))</f>
        <v>4557080000000</v>
      </c>
      <c r="K7460" s="1">
        <f>INDEX(NoSettings!$C$2:$AH$8600,MATCH(EPS!$A7460,NoSettings!$A$2:$A$8600,0),MATCH(EPS!K$2,NoSettings!$C$1:$AH$1,0))</f>
        <v>4206540000000</v>
      </c>
      <c r="L7460" s="1">
        <f>INDEX(NoSettings!$C$2:$AH$8600,MATCH(EPS!$A7460,NoSettings!$A$2:$A$8600,0),MATCH(EPS!L$2,NoSettings!$C$1:$AH$1,0))</f>
        <v>4031260000000</v>
      </c>
      <c r="M7460" s="1">
        <f>INDEX(NoSettings!$C$2:$AH$8600,MATCH(EPS!$A7460,NoSettings!$A$2:$A$8600,0),MATCH(EPS!M$2,NoSettings!$C$1:$AH$1,0))</f>
        <v>4031260000000</v>
      </c>
      <c r="N7460" s="1">
        <f>INDEX(NoSettings!$C$2:$AH$8600,MATCH(EPS!$A7460,NoSettings!$A$2:$A$8600,0),MATCH(EPS!N$2,NoSettings!$C$1:$AH$1,0))</f>
        <v>4031260000000</v>
      </c>
      <c r="O7460" s="1">
        <f>INDEX(NoSettings!$C$2:$AH$8600,MATCH(EPS!$A7460,NoSettings!$A$2:$A$8600,0),MATCH(EPS!O$2,NoSettings!$C$1:$AH$1,0))</f>
        <v>4031260000000</v>
      </c>
      <c r="P7460" s="1">
        <f>INDEX(NoSettings!$C$2:$AH$8600,MATCH(EPS!$A7460,NoSettings!$A$2:$A$8600,0),MATCH(EPS!P$2,NoSettings!$C$1:$AH$1,0))</f>
        <v>3855990000000</v>
      </c>
      <c r="Q7460" s="1">
        <f>INDEX(NoSettings!$C$2:$AH$8600,MATCH(EPS!$A7460,NoSettings!$A$2:$A$8600,0),MATCH(EPS!Q$2,NoSettings!$C$1:$AH$1,0))</f>
        <v>3855990000000</v>
      </c>
      <c r="R7460" s="1">
        <f>INDEX(NoSettings!$C$2:$AH$8600,MATCH(EPS!$A7460,NoSettings!$A$2:$A$8600,0),MATCH(EPS!R$2,NoSettings!$C$1:$AH$1,0))</f>
        <v>3855990000000</v>
      </c>
      <c r="S7460" s="1">
        <f>INDEX(NoSettings!$C$2:$AH$8600,MATCH(EPS!$A7460,NoSettings!$A$2:$A$8600,0),MATCH(EPS!S$2,NoSettings!$C$1:$AH$1,0))</f>
        <v>3855990000000</v>
      </c>
      <c r="T7460" s="1">
        <f>INDEX(NoSettings!$C$2:$AH$8600,MATCH(EPS!$A7460,NoSettings!$A$2:$A$8600,0),MATCH(EPS!T$2,NoSettings!$C$1:$AH$1,0))</f>
        <v>3855990000000</v>
      </c>
      <c r="U7460" s="1">
        <f>INDEX(NoSettings!$C$2:$AH$8600,MATCH(EPS!$A7460,NoSettings!$A$2:$A$8600,0),MATCH(EPS!U$2,NoSettings!$C$1:$AH$1,0))</f>
        <v>4031260000000</v>
      </c>
      <c r="V7460" s="1">
        <f>INDEX(NoSettings!$C$2:$AH$8600,MATCH(EPS!$A7460,NoSettings!$A$2:$A$8600,0),MATCH(EPS!V$2,NoSettings!$C$1:$AH$1,0))</f>
        <v>4031260000000</v>
      </c>
      <c r="W7460" s="1">
        <f>INDEX(NoSettings!$C$2:$AH$8600,MATCH(EPS!$A7460,NoSettings!$A$2:$A$8600,0),MATCH(EPS!W$2,NoSettings!$C$1:$AH$1,0))</f>
        <v>4031260000000</v>
      </c>
      <c r="X7460" s="1">
        <f>INDEX(NoSettings!$C$2:$AH$8600,MATCH(EPS!$A7460,NoSettings!$A$2:$A$8600,0),MATCH(EPS!X$2,NoSettings!$C$1:$AH$1,0))</f>
        <v>4031260000000</v>
      </c>
      <c r="Y7460" s="1">
        <f>INDEX(NoSettings!$C$2:$AH$8600,MATCH(EPS!$A7460,NoSettings!$A$2:$A$8600,0),MATCH(EPS!Y$2,NoSettings!$C$1:$AH$1,0))</f>
        <v>4031260000000</v>
      </c>
      <c r="Z7460" s="1">
        <f>INDEX(NoSettings!$C$2:$AH$8600,MATCH(EPS!$A7460,NoSettings!$A$2:$A$8600,0),MATCH(EPS!Z$2,NoSettings!$C$1:$AH$1,0))</f>
        <v>4031260000000</v>
      </c>
      <c r="AA7460" s="1">
        <f>INDEX(NoSettings!$C$2:$AH$8600,MATCH(EPS!$A7460,NoSettings!$A$2:$A$8600,0),MATCH(EPS!AA$2,NoSettings!$C$1:$AH$1,0))</f>
        <v>4031260000000</v>
      </c>
      <c r="AB7460" s="1">
        <f>INDEX(NoSettings!$C$2:$AH$8600,MATCH(EPS!$A7460,NoSettings!$A$2:$A$8600,0),MATCH(EPS!AB$2,NoSettings!$C$1:$AH$1,0))</f>
        <v>3855990000000</v>
      </c>
      <c r="AC7460" s="1">
        <f>INDEX(NoSettings!$C$2:$AH$8600,MATCH(EPS!$A7460,NoSettings!$A$2:$A$8600,0),MATCH(EPS!AC$2,NoSettings!$C$1:$AH$1,0))</f>
        <v>3855990000000</v>
      </c>
      <c r="AD7460" s="1">
        <f>INDEX(NoSettings!$C$2:$AH$8600,MATCH(EPS!$A7460,NoSettings!$A$2:$A$8600,0),MATCH(EPS!AD$2,NoSettings!$C$1:$AH$1,0))</f>
        <v>3855990000000</v>
      </c>
      <c r="AE7460" s="1">
        <f>INDEX(NoSettings!$C$2:$AH$8600,MATCH(EPS!$A7460,NoSettings!$A$2:$A$8600,0),MATCH(EPS!AE$2,NoSettings!$C$1:$AH$1,0))</f>
        <v>3855990000000</v>
      </c>
      <c r="AF7460" s="1">
        <f>INDEX(NoSettings!$C$2:$AH$8600,MATCH(EPS!$A7460,NoSettings!$A$2:$A$8600,0),MATCH(EPS!AF$2,NoSettings!$C$1:$AH$1,0))</f>
        <v>3855990000000</v>
      </c>
      <c r="AG7460" s="1">
        <f>INDEX(NoSettings!$C$2:$AH$8600,MATCH(EPS!$A7460,NoSettings!$A$2:$A$8600,0),MATCH(EPS!AG$2,NoSettings!$C$1:$AH$1,0))</f>
        <v>3855990000000</v>
      </c>
      <c r="AH7460" s="1">
        <f>INDEX(NoSettings!$C$2:$AH$8600,MATCH(EPS!$A7460,NoSettings!$A$2:$A$8600,0),MATCH(EPS!AH$2,NoSettings!$C$1:$AH$1,0))</f>
        <v>3855990000000</v>
      </c>
      <c r="AI7460" s="1">
        <f>INDEX(NoSettings!$C$2:$AH$8600,MATCH(EPS!$A7460,NoSettings!$A$2:$A$8600,0),MATCH(EPS!AI$2,NoSettings!$C$1:$AH$1,0))</f>
        <v>3855990000000</v>
      </c>
      <c r="AJ7460" s="1">
        <f>INDEX(NoSettings!$C$2:$AH$8600,MATCH(EPS!$A7460,NoSettings!$A$2:$A$8600,0),MATCH(EPS!AJ$2,NoSettings!$C$1:$AH$1,0))</f>
        <v>3855990000000</v>
      </c>
      <c r="AK7460" s="1">
        <f>INDEX(NoSettings!$C$2:$AH$8600,MATCH(EPS!$A7460,NoSettings!$A$2:$A$8600,0),MATCH(EPS!AK$2,NoSettings!$C$1:$AH$1,0))</f>
        <v>3855990000000</v>
      </c>
      <c r="AL7460" s="1">
        <f>INDEX(NoSettings!$C$2:$AH$8600,MATCH(EPS!$A7460,NoSettings!$A$2:$A$8600,0),MATCH(EPS!AL$2,NoSettings!$C$1:$AH$1,0))</f>
        <v>3855990000000</v>
      </c>
      <c r="AM7460" s="1">
        <f>INDEX(NoSettings!$C$2:$AH$8600,MATCH(EPS!$A7460,NoSettings!$A$2:$A$8600,0),MATCH(EPS!AM$2,NoSettings!$C$1:$AH$1,0))</f>
        <v>3855990000000</v>
      </c>
    </row>
    <row r="7461" spans="1:39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58533000000000</v>
      </c>
      <c r="I7461" s="1">
        <f>INDEX(NoSettings!$C$2:$AH$8600,MATCH(EPS!$A7461,NoSettings!$A$2:$A$8600,0),MATCH(EPS!I$2,NoSettings!$C$1:$AH$1,0))</f>
        <v>522606000000000</v>
      </c>
      <c r="J7461" s="1">
        <f>INDEX(NoSettings!$C$2:$AH$8600,MATCH(EPS!$A7461,NoSettings!$A$2:$A$8600,0),MATCH(EPS!J$2,NoSettings!$C$1:$AH$1,0))</f>
        <v>513661000000000</v>
      </c>
      <c r="K7461" s="1">
        <f>INDEX(NoSettings!$C$2:$AH$8600,MATCH(EPS!$A7461,NoSettings!$A$2:$A$8600,0),MATCH(EPS!K$2,NoSettings!$C$1:$AH$1,0))</f>
        <v>512994000000000</v>
      </c>
      <c r="L7461" s="1">
        <f>INDEX(NoSettings!$C$2:$AH$8600,MATCH(EPS!$A7461,NoSettings!$A$2:$A$8600,0),MATCH(EPS!L$2,NoSettings!$C$1:$AH$1,0))</f>
        <v>513958000000000</v>
      </c>
      <c r="M7461" s="1">
        <f>INDEX(NoSettings!$C$2:$AH$8600,MATCH(EPS!$A7461,NoSettings!$A$2:$A$8600,0),MATCH(EPS!M$2,NoSettings!$C$1:$AH$1,0))</f>
        <v>514930000000000</v>
      </c>
      <c r="N7461" s="1">
        <f>INDEX(NoSettings!$C$2:$AH$8600,MATCH(EPS!$A7461,NoSettings!$A$2:$A$8600,0),MATCH(EPS!N$2,NoSettings!$C$1:$AH$1,0))</f>
        <v>513123000000000</v>
      </c>
      <c r="O7461" s="1">
        <f>INDEX(NoSettings!$C$2:$AH$8600,MATCH(EPS!$A7461,NoSettings!$A$2:$A$8600,0),MATCH(EPS!O$2,NoSettings!$C$1:$AH$1,0))</f>
        <v>511726000000000</v>
      </c>
      <c r="P7461" s="1">
        <f>INDEX(NoSettings!$C$2:$AH$8600,MATCH(EPS!$A7461,NoSettings!$A$2:$A$8600,0),MATCH(EPS!P$2,NoSettings!$C$1:$AH$1,0))</f>
        <v>507960000000000</v>
      </c>
      <c r="Q7461" s="1">
        <f>INDEX(NoSettings!$C$2:$AH$8600,MATCH(EPS!$A7461,NoSettings!$A$2:$A$8600,0),MATCH(EPS!Q$2,NoSettings!$C$1:$AH$1,0))</f>
        <v>500565000000000</v>
      </c>
      <c r="R7461" s="1">
        <f>INDEX(NoSettings!$C$2:$AH$8600,MATCH(EPS!$A7461,NoSettings!$A$2:$A$8600,0),MATCH(EPS!R$2,NoSettings!$C$1:$AH$1,0))</f>
        <v>494355000000000</v>
      </c>
      <c r="S7461" s="1">
        <f>INDEX(NoSettings!$C$2:$AH$8600,MATCH(EPS!$A7461,NoSettings!$A$2:$A$8600,0),MATCH(EPS!S$2,NoSettings!$C$1:$AH$1,0))</f>
        <v>489381000000000</v>
      </c>
      <c r="T7461" s="1">
        <f>INDEX(NoSettings!$C$2:$AH$8600,MATCH(EPS!$A7461,NoSettings!$A$2:$A$8600,0),MATCH(EPS!T$2,NoSettings!$C$1:$AH$1,0))</f>
        <v>489503000000000</v>
      </c>
      <c r="U7461" s="1">
        <f>INDEX(NoSettings!$C$2:$AH$8600,MATCH(EPS!$A7461,NoSettings!$A$2:$A$8600,0),MATCH(EPS!U$2,NoSettings!$C$1:$AH$1,0))</f>
        <v>492183000000000</v>
      </c>
      <c r="V7461" s="1">
        <f>INDEX(NoSettings!$C$2:$AH$8600,MATCH(EPS!$A7461,NoSettings!$A$2:$A$8600,0),MATCH(EPS!V$2,NoSettings!$C$1:$AH$1,0))</f>
        <v>493185000000000</v>
      </c>
      <c r="W7461" s="1">
        <f>INDEX(NoSettings!$C$2:$AH$8600,MATCH(EPS!$A7461,NoSettings!$A$2:$A$8600,0),MATCH(EPS!W$2,NoSettings!$C$1:$AH$1,0))</f>
        <v>494355000000000</v>
      </c>
      <c r="X7461" s="1">
        <f>INDEX(NoSettings!$C$2:$AH$8600,MATCH(EPS!$A7461,NoSettings!$A$2:$A$8600,0),MATCH(EPS!X$2,NoSettings!$C$1:$AH$1,0))</f>
        <v>495850000000000</v>
      </c>
      <c r="Y7461" s="1">
        <f>INDEX(NoSettings!$C$2:$AH$8600,MATCH(EPS!$A7461,NoSettings!$A$2:$A$8600,0),MATCH(EPS!Y$2,NoSettings!$C$1:$AH$1,0))</f>
        <v>497695000000000</v>
      </c>
      <c r="Z7461" s="1">
        <f>INDEX(NoSettings!$C$2:$AH$8600,MATCH(EPS!$A7461,NoSettings!$A$2:$A$8600,0),MATCH(EPS!Z$2,NoSettings!$C$1:$AH$1,0))</f>
        <v>498355000000000</v>
      </c>
      <c r="AA7461" s="1">
        <f>INDEX(NoSettings!$C$2:$AH$8600,MATCH(EPS!$A7461,NoSettings!$A$2:$A$8600,0),MATCH(EPS!AA$2,NoSettings!$C$1:$AH$1,0))</f>
        <v>502250000000000</v>
      </c>
      <c r="AB7461" s="1">
        <f>INDEX(NoSettings!$C$2:$AH$8600,MATCH(EPS!$A7461,NoSettings!$A$2:$A$8600,0),MATCH(EPS!AB$2,NoSettings!$C$1:$AH$1,0))</f>
        <v>507770000000000</v>
      </c>
      <c r="AC7461" s="1">
        <f>INDEX(NoSettings!$C$2:$AH$8600,MATCH(EPS!$A7461,NoSettings!$A$2:$A$8600,0),MATCH(EPS!AC$2,NoSettings!$C$1:$AH$1,0))</f>
        <v>510435000000000</v>
      </c>
      <c r="AD7461" s="1">
        <f>INDEX(NoSettings!$C$2:$AH$8600,MATCH(EPS!$A7461,NoSettings!$A$2:$A$8600,0),MATCH(EPS!AD$2,NoSettings!$C$1:$AH$1,0))</f>
        <v>514398000000000</v>
      </c>
      <c r="AE7461" s="1">
        <f>INDEX(NoSettings!$C$2:$AH$8600,MATCH(EPS!$A7461,NoSettings!$A$2:$A$8600,0),MATCH(EPS!AE$2,NoSettings!$C$1:$AH$1,0))</f>
        <v>519721000000000</v>
      </c>
      <c r="AF7461" s="1">
        <f>INDEX(NoSettings!$C$2:$AH$8600,MATCH(EPS!$A7461,NoSettings!$A$2:$A$8600,0),MATCH(EPS!AF$2,NoSettings!$C$1:$AH$1,0))</f>
        <v>524048000000000</v>
      </c>
      <c r="AG7461" s="1">
        <f>INDEX(NoSettings!$C$2:$AH$8600,MATCH(EPS!$A7461,NoSettings!$A$2:$A$8600,0),MATCH(EPS!AG$2,NoSettings!$C$1:$AH$1,0))</f>
        <v>529060000000000</v>
      </c>
      <c r="AH7461" s="1">
        <f>INDEX(NoSettings!$C$2:$AH$8600,MATCH(EPS!$A7461,NoSettings!$A$2:$A$8600,0),MATCH(EPS!AH$2,NoSettings!$C$1:$AH$1,0))</f>
        <v>535201000000000</v>
      </c>
      <c r="AI7461" s="1">
        <f>INDEX(NoSettings!$C$2:$AH$8600,MATCH(EPS!$A7461,NoSettings!$A$2:$A$8600,0),MATCH(EPS!AI$2,NoSettings!$C$1:$AH$1,0))</f>
        <v>542005000000000</v>
      </c>
      <c r="AJ7461" s="1">
        <f>INDEX(NoSettings!$C$2:$AH$8600,MATCH(EPS!$A7461,NoSettings!$A$2:$A$8600,0),MATCH(EPS!AJ$2,NoSettings!$C$1:$AH$1,0))</f>
        <v>548906000000000</v>
      </c>
      <c r="AK7461" s="1">
        <f>INDEX(NoSettings!$C$2:$AH$8600,MATCH(EPS!$A7461,NoSettings!$A$2:$A$8600,0),MATCH(EPS!AK$2,NoSettings!$C$1:$AH$1,0))</f>
        <v>556711000000000</v>
      </c>
      <c r="AL7461" s="1">
        <f>INDEX(NoSettings!$C$2:$AH$8600,MATCH(EPS!$A7461,NoSettings!$A$2:$A$8600,0),MATCH(EPS!AL$2,NoSettings!$C$1:$AH$1,0))</f>
        <v>564874000000000</v>
      </c>
      <c r="AM7461" s="1">
        <f>INDEX(NoSettings!$C$2:$AH$8600,MATCH(EPS!$A7461,NoSettings!$A$2:$A$8600,0),MATCH(EPS!AM$2,NoSettings!$C$1:$AH$1,0))</f>
        <v>574083000000000</v>
      </c>
    </row>
    <row r="7462" spans="1:39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0</v>
      </c>
      <c r="I7466" s="1">
        <f>INDEX(NoSettings!$C$2:$AH$8600,MATCH(EPS!$A7466,NoSettings!$A$2:$A$8600,0),MATCH(EPS!I$2,NoSettings!$C$1:$AH$1,0))</f>
        <v>0</v>
      </c>
      <c r="J7466" s="1">
        <f>INDEX(NoSettings!$C$2:$AH$8600,MATCH(EPS!$A7466,NoSettings!$A$2:$A$8600,0),MATCH(EPS!J$2,NoSettings!$C$1:$AH$1,0))</f>
        <v>0</v>
      </c>
      <c r="K7466" s="1">
        <f>INDEX(NoSettings!$C$2:$AH$8600,MATCH(EPS!$A7466,NoSettings!$A$2:$A$8600,0),MATCH(EPS!K$2,NoSettings!$C$1:$AH$1,0))</f>
        <v>0</v>
      </c>
      <c r="L7466" s="1">
        <f>INDEX(NoSettings!$C$2:$AH$8600,MATCH(EPS!$A7466,NoSettings!$A$2:$A$8600,0),MATCH(EPS!L$2,NoSettings!$C$1:$AH$1,0))</f>
        <v>0</v>
      </c>
      <c r="M7466" s="1">
        <f>INDEX(NoSettings!$C$2:$AH$8600,MATCH(EPS!$A7466,NoSettings!$A$2:$A$8600,0),MATCH(EPS!M$2,NoSettings!$C$1:$AH$1,0))</f>
        <v>0</v>
      </c>
      <c r="N7466" s="1">
        <f>INDEX(NoSettings!$C$2:$AH$8600,MATCH(EPS!$A7466,NoSettings!$A$2:$A$8600,0),MATCH(EPS!N$2,NoSettings!$C$1:$AH$1,0))</f>
        <v>0</v>
      </c>
      <c r="O7466" s="1">
        <f>INDEX(NoSettings!$C$2:$AH$8600,MATCH(EPS!$A7466,NoSettings!$A$2:$A$8600,0),MATCH(EPS!O$2,NoSettings!$C$1:$AH$1,0))</f>
        <v>0</v>
      </c>
      <c r="P7466" s="1">
        <f>INDEX(NoSettings!$C$2:$AH$8600,MATCH(EPS!$A7466,NoSettings!$A$2:$A$8600,0),MATCH(EPS!P$2,NoSettings!$C$1:$AH$1,0))</f>
        <v>0</v>
      </c>
      <c r="Q7466" s="1">
        <f>INDEX(NoSettings!$C$2:$AH$8600,MATCH(EPS!$A7466,NoSettings!$A$2:$A$8600,0),MATCH(EPS!Q$2,NoSettings!$C$1:$AH$1,0))</f>
        <v>0</v>
      </c>
      <c r="R7466" s="1">
        <f>INDEX(NoSettings!$C$2:$AH$8600,MATCH(EPS!$A7466,NoSettings!$A$2:$A$8600,0),MATCH(EPS!R$2,NoSettings!$C$1:$AH$1,0))</f>
        <v>0</v>
      </c>
      <c r="S7466" s="1">
        <f>INDEX(NoSettings!$C$2:$AH$8600,MATCH(EPS!$A7466,NoSettings!$A$2:$A$8600,0),MATCH(EPS!S$2,NoSettings!$C$1:$AH$1,0))</f>
        <v>0</v>
      </c>
      <c r="T7466" s="1">
        <f>INDEX(NoSettings!$C$2:$AH$8600,MATCH(EPS!$A7466,NoSettings!$A$2:$A$8600,0),MATCH(EPS!T$2,NoSettings!$C$1:$AH$1,0))</f>
        <v>0</v>
      </c>
      <c r="U7466" s="1">
        <f>INDEX(NoSettings!$C$2:$AH$8600,MATCH(EPS!$A7466,NoSettings!$A$2:$A$8600,0),MATCH(EPS!U$2,NoSettings!$C$1:$AH$1,0))</f>
        <v>0</v>
      </c>
      <c r="V7466" s="1">
        <f>INDEX(NoSettings!$C$2:$AH$8600,MATCH(EPS!$A7466,NoSettings!$A$2:$A$8600,0),MATCH(EPS!V$2,NoSettings!$C$1:$AH$1,0))</f>
        <v>0</v>
      </c>
      <c r="W7466" s="1">
        <f>INDEX(NoSettings!$C$2:$AH$8600,MATCH(EPS!$A7466,NoSettings!$A$2:$A$8600,0),MATCH(EPS!W$2,NoSettings!$C$1:$AH$1,0))</f>
        <v>0</v>
      </c>
      <c r="X7466" s="1">
        <f>INDEX(NoSettings!$C$2:$AH$8600,MATCH(EPS!$A7466,NoSettings!$A$2:$A$8600,0),MATCH(EPS!X$2,NoSettings!$C$1:$AH$1,0))</f>
        <v>0</v>
      </c>
      <c r="Y7466" s="1">
        <f>INDEX(NoSettings!$C$2:$AH$8600,MATCH(EPS!$A7466,NoSettings!$A$2:$A$8600,0),MATCH(EPS!Y$2,NoSettings!$C$1:$AH$1,0))</f>
        <v>0</v>
      </c>
      <c r="Z7466" s="1">
        <f>INDEX(NoSettings!$C$2:$AH$8600,MATCH(EPS!$A7466,NoSettings!$A$2:$A$8600,0),MATCH(EPS!Z$2,NoSettings!$C$1:$AH$1,0))</f>
        <v>0</v>
      </c>
      <c r="AA7466" s="1">
        <f>INDEX(NoSettings!$C$2:$AH$8600,MATCH(EPS!$A7466,NoSettings!$A$2:$A$8600,0),MATCH(EPS!AA$2,NoSettings!$C$1:$AH$1,0))</f>
        <v>0</v>
      </c>
      <c r="AB7466" s="1">
        <f>INDEX(NoSettings!$C$2:$AH$8600,MATCH(EPS!$A7466,NoSettings!$A$2:$A$8600,0),MATCH(EPS!AB$2,NoSettings!$C$1:$AH$1,0))</f>
        <v>0</v>
      </c>
      <c r="AC7466" s="1">
        <f>INDEX(NoSettings!$C$2:$AH$8600,MATCH(EPS!$A7466,NoSettings!$A$2:$A$8600,0),MATCH(EPS!AC$2,NoSettings!$C$1:$AH$1,0))</f>
        <v>0</v>
      </c>
      <c r="AD7466" s="1">
        <f>INDEX(NoSettings!$C$2:$AH$8600,MATCH(EPS!$A7466,NoSettings!$A$2:$A$8600,0),MATCH(EPS!AD$2,NoSettings!$C$1:$AH$1,0))</f>
        <v>0</v>
      </c>
      <c r="AE7466" s="1">
        <f>INDEX(NoSettings!$C$2:$AH$8600,MATCH(EPS!$A7466,NoSettings!$A$2:$A$8600,0),MATCH(EPS!AE$2,NoSettings!$C$1:$AH$1,0))</f>
        <v>0</v>
      </c>
      <c r="AF7466" s="1">
        <f>INDEX(NoSettings!$C$2:$AH$8600,MATCH(EPS!$A7466,NoSettings!$A$2:$A$8600,0),MATCH(EPS!AF$2,NoSettings!$C$1:$AH$1,0))</f>
        <v>0</v>
      </c>
      <c r="AG7466" s="1">
        <f>INDEX(NoSettings!$C$2:$AH$8600,MATCH(EPS!$A7466,NoSettings!$A$2:$A$8600,0),MATCH(EPS!AG$2,NoSettings!$C$1:$AH$1,0))</f>
        <v>0</v>
      </c>
      <c r="AH7466" s="1">
        <f>INDEX(NoSettings!$C$2:$AH$8600,MATCH(EPS!$A7466,NoSettings!$A$2:$A$8600,0),MATCH(EPS!AH$2,NoSettings!$C$1:$AH$1,0))</f>
        <v>0</v>
      </c>
      <c r="AI7466" s="1">
        <f>INDEX(NoSettings!$C$2:$AH$8600,MATCH(EPS!$A7466,NoSettings!$A$2:$A$8600,0),MATCH(EPS!AI$2,NoSettings!$C$1:$AH$1,0))</f>
        <v>0</v>
      </c>
      <c r="AJ7466" s="1">
        <f>INDEX(NoSettings!$C$2:$AH$8600,MATCH(EPS!$A7466,NoSettings!$A$2:$A$8600,0),MATCH(EPS!AJ$2,NoSettings!$C$1:$AH$1,0))</f>
        <v>0</v>
      </c>
      <c r="AK7466" s="1">
        <f>INDEX(NoSettings!$C$2:$AH$8600,MATCH(EPS!$A7466,NoSettings!$A$2:$A$8600,0),MATCH(EPS!AK$2,NoSettings!$C$1:$AH$1,0))</f>
        <v>0</v>
      </c>
      <c r="AL7466" s="1">
        <f>INDEX(NoSettings!$C$2:$AH$8600,MATCH(EPS!$A7466,NoSettings!$A$2:$A$8600,0),MATCH(EPS!AL$2,NoSettings!$C$1:$AH$1,0))</f>
        <v>0</v>
      </c>
      <c r="AM7466" s="1">
        <f>INDEX(NoSettings!$C$2:$AH$8600,MATCH(EPS!$A7466,NoSettings!$A$2:$A$8600,0),MATCH(EPS!AM$2,NoSettings!$C$1:$AH$1,0))</f>
        <v>0</v>
      </c>
    </row>
    <row r="7467" spans="1:39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22716200000000</v>
      </c>
      <c r="I7468" s="1">
        <f>INDEX(NoSettings!$C$2:$AH$8600,MATCH(EPS!$A7468,NoSettings!$A$2:$A$8600,0),MATCH(EPS!I$2,NoSettings!$C$1:$AH$1,0))</f>
        <v>22266800000000</v>
      </c>
      <c r="J7468" s="1">
        <f>INDEX(NoSettings!$C$2:$AH$8600,MATCH(EPS!$A7468,NoSettings!$A$2:$A$8600,0),MATCH(EPS!J$2,NoSettings!$C$1:$AH$1,0))</f>
        <v>22258700000000</v>
      </c>
      <c r="K7468" s="1">
        <f>INDEX(NoSettings!$C$2:$AH$8600,MATCH(EPS!$A7468,NoSettings!$A$2:$A$8600,0),MATCH(EPS!K$2,NoSettings!$C$1:$AH$1,0))</f>
        <v>22380300000000</v>
      </c>
      <c r="L7468" s="1">
        <f>INDEX(NoSettings!$C$2:$AH$8600,MATCH(EPS!$A7468,NoSettings!$A$2:$A$8600,0),MATCH(EPS!L$2,NoSettings!$C$1:$AH$1,0))</f>
        <v>22690700000000</v>
      </c>
      <c r="M7468" s="1">
        <f>INDEX(NoSettings!$C$2:$AH$8600,MATCH(EPS!$A7468,NoSettings!$A$2:$A$8600,0),MATCH(EPS!M$2,NoSettings!$C$1:$AH$1,0))</f>
        <v>23126100000000</v>
      </c>
      <c r="N7468" s="1">
        <f>INDEX(NoSettings!$C$2:$AH$8600,MATCH(EPS!$A7468,NoSettings!$A$2:$A$8600,0),MATCH(EPS!N$2,NoSettings!$C$1:$AH$1,0))</f>
        <v>23297500000000</v>
      </c>
      <c r="O7468" s="1">
        <f>INDEX(NoSettings!$C$2:$AH$8600,MATCH(EPS!$A7468,NoSettings!$A$2:$A$8600,0),MATCH(EPS!O$2,NoSettings!$C$1:$AH$1,0))</f>
        <v>23404100000000</v>
      </c>
      <c r="P7468" s="1">
        <f>INDEX(NoSettings!$C$2:$AH$8600,MATCH(EPS!$A7468,NoSettings!$A$2:$A$8600,0),MATCH(EPS!P$2,NoSettings!$C$1:$AH$1,0))</f>
        <v>23444600000000</v>
      </c>
      <c r="Q7468" s="1">
        <f>INDEX(NoSettings!$C$2:$AH$8600,MATCH(EPS!$A7468,NoSettings!$A$2:$A$8600,0),MATCH(EPS!Q$2,NoSettings!$C$1:$AH$1,0))</f>
        <v>23415600000000</v>
      </c>
      <c r="R7468" s="1">
        <f>INDEX(NoSettings!$C$2:$AH$8600,MATCH(EPS!$A7468,NoSettings!$A$2:$A$8600,0),MATCH(EPS!R$2,NoSettings!$C$1:$AH$1,0))</f>
        <v>23430700000000</v>
      </c>
      <c r="S7468" s="1">
        <f>INDEX(NoSettings!$C$2:$AH$8600,MATCH(EPS!$A7468,NoSettings!$A$2:$A$8600,0),MATCH(EPS!S$2,NoSettings!$C$1:$AH$1,0))</f>
        <v>23485100000000</v>
      </c>
      <c r="T7468" s="1">
        <f>INDEX(NoSettings!$C$2:$AH$8600,MATCH(EPS!$A7468,NoSettings!$A$2:$A$8600,0),MATCH(EPS!T$2,NoSettings!$C$1:$AH$1,0))</f>
        <v>23577800000000</v>
      </c>
      <c r="U7468" s="1">
        <f>INDEX(NoSettings!$C$2:$AH$8600,MATCH(EPS!$A7468,NoSettings!$A$2:$A$8600,0),MATCH(EPS!U$2,NoSettings!$C$1:$AH$1,0))</f>
        <v>23761900000000</v>
      </c>
      <c r="V7468" s="1">
        <f>INDEX(NoSettings!$C$2:$AH$8600,MATCH(EPS!$A7468,NoSettings!$A$2:$A$8600,0),MATCH(EPS!V$2,NoSettings!$C$1:$AH$1,0))</f>
        <v>23878800000000</v>
      </c>
      <c r="W7468" s="1">
        <f>INDEX(NoSettings!$C$2:$AH$8600,MATCH(EPS!$A7468,NoSettings!$A$2:$A$8600,0),MATCH(EPS!W$2,NoSettings!$C$1:$AH$1,0))</f>
        <v>24027100000000</v>
      </c>
      <c r="X7468" s="1">
        <f>INDEX(NoSettings!$C$2:$AH$8600,MATCH(EPS!$A7468,NoSettings!$A$2:$A$8600,0),MATCH(EPS!X$2,NoSettings!$C$1:$AH$1,0))</f>
        <v>24148700000000</v>
      </c>
      <c r="Y7468" s="1">
        <f>INDEX(NoSettings!$C$2:$AH$8600,MATCH(EPS!$A7468,NoSettings!$A$2:$A$8600,0),MATCH(EPS!Y$2,NoSettings!$C$1:$AH$1,0))</f>
        <v>24266800000000</v>
      </c>
      <c r="Z7468" s="1">
        <f>INDEX(NoSettings!$C$2:$AH$8600,MATCH(EPS!$A7468,NoSettings!$A$2:$A$8600,0),MATCH(EPS!Z$2,NoSettings!$C$1:$AH$1,0))</f>
        <v>24283000000000</v>
      </c>
      <c r="AA7468" s="1">
        <f>INDEX(NoSettings!$C$2:$AH$8600,MATCH(EPS!$A7468,NoSettings!$A$2:$A$8600,0),MATCH(EPS!AA$2,NoSettings!$C$1:$AH$1,0))</f>
        <v>24342100000000</v>
      </c>
      <c r="AB7468" s="1">
        <f>INDEX(NoSettings!$C$2:$AH$8600,MATCH(EPS!$A7468,NoSettings!$A$2:$A$8600,0),MATCH(EPS!AB$2,NoSettings!$C$1:$AH$1,0))</f>
        <v>24394100000000</v>
      </c>
      <c r="AC7468" s="1">
        <f>INDEX(NoSettings!$C$2:$AH$8600,MATCH(EPS!$A7468,NoSettings!$A$2:$A$8600,0),MATCH(EPS!AC$2,NoSettings!$C$1:$AH$1,0))</f>
        <v>24446300000000</v>
      </c>
      <c r="AD7468" s="1">
        <f>INDEX(NoSettings!$C$2:$AH$8600,MATCH(EPS!$A7468,NoSettings!$A$2:$A$8600,0),MATCH(EPS!AD$2,NoSettings!$C$1:$AH$1,0))</f>
        <v>24503000000000</v>
      </c>
      <c r="AE7468" s="1">
        <f>INDEX(NoSettings!$C$2:$AH$8600,MATCH(EPS!$A7468,NoSettings!$A$2:$A$8600,0),MATCH(EPS!AE$2,NoSettings!$C$1:$AH$1,0))</f>
        <v>24637300000000</v>
      </c>
      <c r="AF7468" s="1">
        <f>INDEX(NoSettings!$C$2:$AH$8600,MATCH(EPS!$A7468,NoSettings!$A$2:$A$8600,0),MATCH(EPS!AF$2,NoSettings!$C$1:$AH$1,0))</f>
        <v>24680200000000</v>
      </c>
      <c r="AG7468" s="1">
        <f>INDEX(NoSettings!$C$2:$AH$8600,MATCH(EPS!$A7468,NoSettings!$A$2:$A$8600,0),MATCH(EPS!AG$2,NoSettings!$C$1:$AH$1,0))</f>
        <v>24749700000000</v>
      </c>
      <c r="AH7468" s="1">
        <f>INDEX(NoSettings!$C$2:$AH$8600,MATCH(EPS!$A7468,NoSettings!$A$2:$A$8600,0),MATCH(EPS!AH$2,NoSettings!$C$1:$AH$1,0))</f>
        <v>24860900000000</v>
      </c>
      <c r="AI7468" s="1">
        <f>INDEX(NoSettings!$C$2:$AH$8600,MATCH(EPS!$A7468,NoSettings!$A$2:$A$8600,0),MATCH(EPS!AI$2,NoSettings!$C$1:$AH$1,0))</f>
        <v>24994000000000</v>
      </c>
      <c r="AJ7468" s="1">
        <f>INDEX(NoSettings!$C$2:$AH$8600,MATCH(EPS!$A7468,NoSettings!$A$2:$A$8600,0),MATCH(EPS!AJ$2,NoSettings!$C$1:$AH$1,0))</f>
        <v>25114500000000</v>
      </c>
      <c r="AK7468" s="1">
        <f>INDEX(NoSettings!$C$2:$AH$8600,MATCH(EPS!$A7468,NoSettings!$A$2:$A$8600,0),MATCH(EPS!AK$2,NoSettings!$C$1:$AH$1,0))</f>
        <v>25272000000000</v>
      </c>
      <c r="AL7468" s="1">
        <f>INDEX(NoSettings!$C$2:$AH$8600,MATCH(EPS!$A7468,NoSettings!$A$2:$A$8600,0),MATCH(EPS!AL$2,NoSettings!$C$1:$AH$1,0))</f>
        <v>25438700000000</v>
      </c>
      <c r="AM7468" s="1">
        <f>INDEX(NoSettings!$C$2:$AH$8600,MATCH(EPS!$A7468,NoSettings!$A$2:$A$8600,0),MATCH(EPS!AM$2,NoSettings!$C$1:$AH$1,0))</f>
        <v>25657600000000</v>
      </c>
    </row>
    <row r="7469" spans="1:39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0</v>
      </c>
      <c r="I7471" s="1">
        <f>INDEX(NoSettings!$C$2:$AH$8600,MATCH(EPS!$A7471,NoSettings!$A$2:$A$8600,0),MATCH(EPS!I$2,NoSettings!$C$1:$AH$1,0))</f>
        <v>0</v>
      </c>
      <c r="J7471" s="1">
        <f>INDEX(NoSettings!$C$2:$AH$8600,MATCH(EPS!$A7471,NoSettings!$A$2:$A$8600,0),MATCH(EPS!J$2,NoSettings!$C$1:$AH$1,0))</f>
        <v>0</v>
      </c>
      <c r="K7471" s="1">
        <f>INDEX(NoSettings!$C$2:$AH$8600,MATCH(EPS!$A7471,NoSettings!$A$2:$A$8600,0),MATCH(EPS!K$2,NoSettings!$C$1:$AH$1,0))</f>
        <v>0</v>
      </c>
      <c r="L7471" s="1">
        <f>INDEX(NoSettings!$C$2:$AH$8600,MATCH(EPS!$A7471,NoSettings!$A$2:$A$8600,0),MATCH(EPS!L$2,NoSettings!$C$1:$AH$1,0))</f>
        <v>0</v>
      </c>
      <c r="M7471" s="1">
        <f>INDEX(NoSettings!$C$2:$AH$8600,MATCH(EPS!$A7471,NoSettings!$A$2:$A$8600,0),MATCH(EPS!M$2,NoSettings!$C$1:$AH$1,0))</f>
        <v>0</v>
      </c>
      <c r="N7471" s="1">
        <f>INDEX(NoSettings!$C$2:$AH$8600,MATCH(EPS!$A7471,NoSettings!$A$2:$A$8600,0),MATCH(EPS!N$2,NoSettings!$C$1:$AH$1,0))</f>
        <v>0</v>
      </c>
      <c r="O7471" s="1">
        <f>INDEX(NoSettings!$C$2:$AH$8600,MATCH(EPS!$A7471,NoSettings!$A$2:$A$8600,0),MATCH(EPS!O$2,NoSettings!$C$1:$AH$1,0))</f>
        <v>0</v>
      </c>
      <c r="P7471" s="1">
        <f>INDEX(NoSettings!$C$2:$AH$8600,MATCH(EPS!$A7471,NoSettings!$A$2:$A$8600,0),MATCH(EPS!P$2,NoSettings!$C$1:$AH$1,0))</f>
        <v>0</v>
      </c>
      <c r="Q7471" s="1">
        <f>INDEX(NoSettings!$C$2:$AH$8600,MATCH(EPS!$A7471,NoSettings!$A$2:$A$8600,0),MATCH(EPS!Q$2,NoSettings!$C$1:$AH$1,0))</f>
        <v>0</v>
      </c>
      <c r="R7471" s="1">
        <f>INDEX(NoSettings!$C$2:$AH$8600,MATCH(EPS!$A7471,NoSettings!$A$2:$A$8600,0),MATCH(EPS!R$2,NoSettings!$C$1:$AH$1,0))</f>
        <v>0</v>
      </c>
      <c r="S7471" s="1">
        <f>INDEX(NoSettings!$C$2:$AH$8600,MATCH(EPS!$A7471,NoSettings!$A$2:$A$8600,0),MATCH(EPS!S$2,NoSettings!$C$1:$AH$1,0))</f>
        <v>0</v>
      </c>
      <c r="T7471" s="1">
        <f>INDEX(NoSettings!$C$2:$AH$8600,MATCH(EPS!$A7471,NoSettings!$A$2:$A$8600,0),MATCH(EPS!T$2,NoSettings!$C$1:$AH$1,0))</f>
        <v>0</v>
      </c>
      <c r="U7471" s="1">
        <f>INDEX(NoSettings!$C$2:$AH$8600,MATCH(EPS!$A7471,NoSettings!$A$2:$A$8600,0),MATCH(EPS!U$2,NoSettings!$C$1:$AH$1,0))</f>
        <v>0</v>
      </c>
      <c r="V7471" s="1">
        <f>INDEX(NoSettings!$C$2:$AH$8600,MATCH(EPS!$A7471,NoSettings!$A$2:$A$8600,0),MATCH(EPS!V$2,NoSettings!$C$1:$AH$1,0))</f>
        <v>0</v>
      </c>
      <c r="W7471" s="1">
        <f>INDEX(NoSettings!$C$2:$AH$8600,MATCH(EPS!$A7471,NoSettings!$A$2:$A$8600,0),MATCH(EPS!W$2,NoSettings!$C$1:$AH$1,0))</f>
        <v>0</v>
      </c>
      <c r="X7471" s="1">
        <f>INDEX(NoSettings!$C$2:$AH$8600,MATCH(EPS!$A7471,NoSettings!$A$2:$A$8600,0),MATCH(EPS!X$2,NoSettings!$C$1:$AH$1,0))</f>
        <v>0</v>
      </c>
      <c r="Y7471" s="1">
        <f>INDEX(NoSettings!$C$2:$AH$8600,MATCH(EPS!$A7471,NoSettings!$A$2:$A$8600,0),MATCH(EPS!Y$2,NoSettings!$C$1:$AH$1,0))</f>
        <v>0</v>
      </c>
      <c r="Z7471" s="1">
        <f>INDEX(NoSettings!$C$2:$AH$8600,MATCH(EPS!$A7471,NoSettings!$A$2:$A$8600,0),MATCH(EPS!Z$2,NoSettings!$C$1:$AH$1,0))</f>
        <v>0</v>
      </c>
      <c r="AA7471" s="1">
        <f>INDEX(NoSettings!$C$2:$AH$8600,MATCH(EPS!$A7471,NoSettings!$A$2:$A$8600,0),MATCH(EPS!AA$2,NoSettings!$C$1:$AH$1,0))</f>
        <v>0</v>
      </c>
      <c r="AB7471" s="1">
        <f>INDEX(NoSettings!$C$2:$AH$8600,MATCH(EPS!$A7471,NoSettings!$A$2:$A$8600,0),MATCH(EPS!AB$2,NoSettings!$C$1:$AH$1,0))</f>
        <v>0</v>
      </c>
      <c r="AC7471" s="1">
        <f>INDEX(NoSettings!$C$2:$AH$8600,MATCH(EPS!$A7471,NoSettings!$A$2:$A$8600,0),MATCH(EPS!AC$2,NoSettings!$C$1:$AH$1,0))</f>
        <v>0</v>
      </c>
      <c r="AD7471" s="1">
        <f>INDEX(NoSettings!$C$2:$AH$8600,MATCH(EPS!$A7471,NoSettings!$A$2:$A$8600,0),MATCH(EPS!AD$2,NoSettings!$C$1:$AH$1,0))</f>
        <v>0</v>
      </c>
      <c r="AE7471" s="1">
        <f>INDEX(NoSettings!$C$2:$AH$8600,MATCH(EPS!$A7471,NoSettings!$A$2:$A$8600,0),MATCH(EPS!AE$2,NoSettings!$C$1:$AH$1,0))</f>
        <v>0</v>
      </c>
      <c r="AF7471" s="1">
        <f>INDEX(NoSettings!$C$2:$AH$8600,MATCH(EPS!$A7471,NoSettings!$A$2:$A$8600,0),MATCH(EPS!AF$2,NoSettings!$C$1:$AH$1,0))</f>
        <v>0</v>
      </c>
      <c r="AG7471" s="1">
        <f>INDEX(NoSettings!$C$2:$AH$8600,MATCH(EPS!$A7471,NoSettings!$A$2:$A$8600,0),MATCH(EPS!AG$2,NoSettings!$C$1:$AH$1,0))</f>
        <v>0</v>
      </c>
      <c r="AH7471" s="1">
        <f>INDEX(NoSettings!$C$2:$AH$8600,MATCH(EPS!$A7471,NoSettings!$A$2:$A$8600,0),MATCH(EPS!AH$2,NoSettings!$C$1:$AH$1,0))</f>
        <v>0</v>
      </c>
      <c r="AI7471" s="1">
        <f>INDEX(NoSettings!$C$2:$AH$8600,MATCH(EPS!$A7471,NoSettings!$A$2:$A$8600,0),MATCH(EPS!AI$2,NoSettings!$C$1:$AH$1,0))</f>
        <v>0</v>
      </c>
      <c r="AJ7471" s="1">
        <f>INDEX(NoSettings!$C$2:$AH$8600,MATCH(EPS!$A7471,NoSettings!$A$2:$A$8600,0),MATCH(EPS!AJ$2,NoSettings!$C$1:$AH$1,0))</f>
        <v>0</v>
      </c>
      <c r="AK7471" s="1">
        <f>INDEX(NoSettings!$C$2:$AH$8600,MATCH(EPS!$A7471,NoSettings!$A$2:$A$8600,0),MATCH(EPS!AK$2,NoSettings!$C$1:$AH$1,0))</f>
        <v>0</v>
      </c>
      <c r="AL7471" s="1">
        <f>INDEX(NoSettings!$C$2:$AH$8600,MATCH(EPS!$A7471,NoSettings!$A$2:$A$8600,0),MATCH(EPS!AL$2,NoSettings!$C$1:$AH$1,0))</f>
        <v>0</v>
      </c>
      <c r="AM7471" s="1">
        <f>INDEX(NoSettings!$C$2:$AH$8600,MATCH(EPS!$A7471,NoSettings!$A$2:$A$8600,0),MATCH(EPS!AM$2,NoSettings!$C$1:$AH$1,0))</f>
        <v>0</v>
      </c>
    </row>
    <row r="7472" spans="1:39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0</v>
      </c>
      <c r="I7476" s="1">
        <f>INDEX(NoSettings!$C$2:$AH$8600,MATCH(EPS!$A7476,NoSettings!$A$2:$A$8600,0),MATCH(EPS!I$2,NoSettings!$C$1:$AH$1,0))</f>
        <v>0</v>
      </c>
      <c r="J7476" s="1">
        <f>INDEX(NoSettings!$C$2:$AH$8600,MATCH(EPS!$A7476,NoSettings!$A$2:$A$8600,0),MATCH(EPS!J$2,NoSettings!$C$1:$AH$1,0))</f>
        <v>0</v>
      </c>
      <c r="K7476" s="1">
        <f>INDEX(NoSettings!$C$2:$AH$8600,MATCH(EPS!$A7476,NoSettings!$A$2:$A$8600,0),MATCH(EPS!K$2,NoSettings!$C$1:$AH$1,0))</f>
        <v>0</v>
      </c>
      <c r="L7476" s="1">
        <f>INDEX(NoSettings!$C$2:$AH$8600,MATCH(EPS!$A7476,NoSettings!$A$2:$A$8600,0),MATCH(EPS!L$2,NoSettings!$C$1:$AH$1,0))</f>
        <v>0</v>
      </c>
      <c r="M7476" s="1">
        <f>INDEX(NoSettings!$C$2:$AH$8600,MATCH(EPS!$A7476,NoSettings!$A$2:$A$8600,0),MATCH(EPS!M$2,NoSettings!$C$1:$AH$1,0))</f>
        <v>0</v>
      </c>
      <c r="N7476" s="1">
        <f>INDEX(NoSettings!$C$2:$AH$8600,MATCH(EPS!$A7476,NoSettings!$A$2:$A$8600,0),MATCH(EPS!N$2,NoSettings!$C$1:$AH$1,0))</f>
        <v>0</v>
      </c>
      <c r="O7476" s="1">
        <f>INDEX(NoSettings!$C$2:$AH$8600,MATCH(EPS!$A7476,NoSettings!$A$2:$A$8600,0),MATCH(EPS!O$2,NoSettings!$C$1:$AH$1,0))</f>
        <v>0</v>
      </c>
      <c r="P7476" s="1">
        <f>INDEX(NoSettings!$C$2:$AH$8600,MATCH(EPS!$A7476,NoSettings!$A$2:$A$8600,0),MATCH(EPS!P$2,NoSettings!$C$1:$AH$1,0))</f>
        <v>0</v>
      </c>
      <c r="Q7476" s="1">
        <f>INDEX(NoSettings!$C$2:$AH$8600,MATCH(EPS!$A7476,NoSettings!$A$2:$A$8600,0),MATCH(EPS!Q$2,NoSettings!$C$1:$AH$1,0))</f>
        <v>0</v>
      </c>
      <c r="R7476" s="1">
        <f>INDEX(NoSettings!$C$2:$AH$8600,MATCH(EPS!$A7476,NoSettings!$A$2:$A$8600,0),MATCH(EPS!R$2,NoSettings!$C$1:$AH$1,0))</f>
        <v>0</v>
      </c>
      <c r="S7476" s="1">
        <f>INDEX(NoSettings!$C$2:$AH$8600,MATCH(EPS!$A7476,NoSettings!$A$2:$A$8600,0),MATCH(EPS!S$2,NoSettings!$C$1:$AH$1,0))</f>
        <v>0</v>
      </c>
      <c r="T7476" s="1">
        <f>INDEX(NoSettings!$C$2:$AH$8600,MATCH(EPS!$A7476,NoSettings!$A$2:$A$8600,0),MATCH(EPS!T$2,NoSettings!$C$1:$AH$1,0))</f>
        <v>0</v>
      </c>
      <c r="U7476" s="1">
        <f>INDEX(NoSettings!$C$2:$AH$8600,MATCH(EPS!$A7476,NoSettings!$A$2:$A$8600,0),MATCH(EPS!U$2,NoSettings!$C$1:$AH$1,0))</f>
        <v>0</v>
      </c>
      <c r="V7476" s="1">
        <f>INDEX(NoSettings!$C$2:$AH$8600,MATCH(EPS!$A7476,NoSettings!$A$2:$A$8600,0),MATCH(EPS!V$2,NoSettings!$C$1:$AH$1,0))</f>
        <v>0</v>
      </c>
      <c r="W7476" s="1">
        <f>INDEX(NoSettings!$C$2:$AH$8600,MATCH(EPS!$A7476,NoSettings!$A$2:$A$8600,0),MATCH(EPS!W$2,NoSettings!$C$1:$AH$1,0))</f>
        <v>0</v>
      </c>
      <c r="X7476" s="1">
        <f>INDEX(NoSettings!$C$2:$AH$8600,MATCH(EPS!$A7476,NoSettings!$A$2:$A$8600,0),MATCH(EPS!X$2,NoSettings!$C$1:$AH$1,0))</f>
        <v>0</v>
      </c>
      <c r="Y7476" s="1">
        <f>INDEX(NoSettings!$C$2:$AH$8600,MATCH(EPS!$A7476,NoSettings!$A$2:$A$8600,0),MATCH(EPS!Y$2,NoSettings!$C$1:$AH$1,0))</f>
        <v>0</v>
      </c>
      <c r="Z7476" s="1">
        <f>INDEX(NoSettings!$C$2:$AH$8600,MATCH(EPS!$A7476,NoSettings!$A$2:$A$8600,0),MATCH(EPS!Z$2,NoSettings!$C$1:$AH$1,0))</f>
        <v>0</v>
      </c>
      <c r="AA7476" s="1">
        <f>INDEX(NoSettings!$C$2:$AH$8600,MATCH(EPS!$A7476,NoSettings!$A$2:$A$8600,0),MATCH(EPS!AA$2,NoSettings!$C$1:$AH$1,0))</f>
        <v>0</v>
      </c>
      <c r="AB7476" s="1">
        <f>INDEX(NoSettings!$C$2:$AH$8600,MATCH(EPS!$A7476,NoSettings!$A$2:$A$8600,0),MATCH(EPS!AB$2,NoSettings!$C$1:$AH$1,0))</f>
        <v>0</v>
      </c>
      <c r="AC7476" s="1">
        <f>INDEX(NoSettings!$C$2:$AH$8600,MATCH(EPS!$A7476,NoSettings!$A$2:$A$8600,0),MATCH(EPS!AC$2,NoSettings!$C$1:$AH$1,0))</f>
        <v>0</v>
      </c>
      <c r="AD7476" s="1">
        <f>INDEX(NoSettings!$C$2:$AH$8600,MATCH(EPS!$A7476,NoSettings!$A$2:$A$8600,0),MATCH(EPS!AD$2,NoSettings!$C$1:$AH$1,0))</f>
        <v>0</v>
      </c>
      <c r="AE7476" s="1">
        <f>INDEX(NoSettings!$C$2:$AH$8600,MATCH(EPS!$A7476,NoSettings!$A$2:$A$8600,0),MATCH(EPS!AE$2,NoSettings!$C$1:$AH$1,0))</f>
        <v>0</v>
      </c>
      <c r="AF7476" s="1">
        <f>INDEX(NoSettings!$C$2:$AH$8600,MATCH(EPS!$A7476,NoSettings!$A$2:$A$8600,0),MATCH(EPS!AF$2,NoSettings!$C$1:$AH$1,0))</f>
        <v>0</v>
      </c>
      <c r="AG7476" s="1">
        <f>INDEX(NoSettings!$C$2:$AH$8600,MATCH(EPS!$A7476,NoSettings!$A$2:$A$8600,0),MATCH(EPS!AG$2,NoSettings!$C$1:$AH$1,0))</f>
        <v>0</v>
      </c>
      <c r="AH7476" s="1">
        <f>INDEX(NoSettings!$C$2:$AH$8600,MATCH(EPS!$A7476,NoSettings!$A$2:$A$8600,0),MATCH(EPS!AH$2,NoSettings!$C$1:$AH$1,0))</f>
        <v>0</v>
      </c>
      <c r="AI7476" s="1">
        <f>INDEX(NoSettings!$C$2:$AH$8600,MATCH(EPS!$A7476,NoSettings!$A$2:$A$8600,0),MATCH(EPS!AI$2,NoSettings!$C$1:$AH$1,0))</f>
        <v>0</v>
      </c>
      <c r="AJ7476" s="1">
        <f>INDEX(NoSettings!$C$2:$AH$8600,MATCH(EPS!$A7476,NoSettings!$A$2:$A$8600,0),MATCH(EPS!AJ$2,NoSettings!$C$1:$AH$1,0))</f>
        <v>0</v>
      </c>
      <c r="AK7476" s="1">
        <f>INDEX(NoSettings!$C$2:$AH$8600,MATCH(EPS!$A7476,NoSettings!$A$2:$A$8600,0),MATCH(EPS!AK$2,NoSettings!$C$1:$AH$1,0))</f>
        <v>0</v>
      </c>
      <c r="AL7476" s="1">
        <f>INDEX(NoSettings!$C$2:$AH$8600,MATCH(EPS!$A7476,NoSettings!$A$2:$A$8600,0),MATCH(EPS!AL$2,NoSettings!$C$1:$AH$1,0))</f>
        <v>0</v>
      </c>
      <c r="AM7476" s="1">
        <f>INDEX(NoSettings!$C$2:$AH$8600,MATCH(EPS!$A7476,NoSettings!$A$2:$A$8600,0),MATCH(EPS!AM$2,NoSettings!$C$1:$AH$1,0))</f>
        <v>0</v>
      </c>
    </row>
    <row r="7477" spans="1:39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0</v>
      </c>
      <c r="I7477" s="1">
        <f>INDEX(NoSettings!$C$2:$AH$8600,MATCH(EPS!$A7477,NoSettings!$A$2:$A$8600,0),MATCH(EPS!I$2,NoSettings!$C$1:$AH$1,0))</f>
        <v>0</v>
      </c>
      <c r="J7477" s="1">
        <f>INDEX(NoSettings!$C$2:$AH$8600,MATCH(EPS!$A7477,NoSettings!$A$2:$A$8600,0),MATCH(EPS!J$2,NoSettings!$C$1:$AH$1,0))</f>
        <v>0</v>
      </c>
      <c r="K7477" s="1">
        <f>INDEX(NoSettings!$C$2:$AH$8600,MATCH(EPS!$A7477,NoSettings!$A$2:$A$8600,0),MATCH(EPS!K$2,NoSettings!$C$1:$AH$1,0))</f>
        <v>0</v>
      </c>
      <c r="L7477" s="1">
        <f>INDEX(NoSettings!$C$2:$AH$8600,MATCH(EPS!$A7477,NoSettings!$A$2:$A$8600,0),MATCH(EPS!L$2,NoSettings!$C$1:$AH$1,0))</f>
        <v>0</v>
      </c>
      <c r="M7477" s="1">
        <f>INDEX(NoSettings!$C$2:$AH$8600,MATCH(EPS!$A7477,NoSettings!$A$2:$A$8600,0),MATCH(EPS!M$2,NoSettings!$C$1:$AH$1,0))</f>
        <v>0</v>
      </c>
      <c r="N7477" s="1">
        <f>INDEX(NoSettings!$C$2:$AH$8600,MATCH(EPS!$A7477,NoSettings!$A$2:$A$8600,0),MATCH(EPS!N$2,NoSettings!$C$1:$AH$1,0))</f>
        <v>0</v>
      </c>
      <c r="O7477" s="1">
        <f>INDEX(NoSettings!$C$2:$AH$8600,MATCH(EPS!$A7477,NoSettings!$A$2:$A$8600,0),MATCH(EPS!O$2,NoSettings!$C$1:$AH$1,0))</f>
        <v>0</v>
      </c>
      <c r="P7477" s="1">
        <f>INDEX(NoSettings!$C$2:$AH$8600,MATCH(EPS!$A7477,NoSettings!$A$2:$A$8600,0),MATCH(EPS!P$2,NoSettings!$C$1:$AH$1,0))</f>
        <v>0</v>
      </c>
      <c r="Q7477" s="1">
        <f>INDEX(NoSettings!$C$2:$AH$8600,MATCH(EPS!$A7477,NoSettings!$A$2:$A$8600,0),MATCH(EPS!Q$2,NoSettings!$C$1:$AH$1,0))</f>
        <v>0</v>
      </c>
      <c r="R7477" s="1">
        <f>INDEX(NoSettings!$C$2:$AH$8600,MATCH(EPS!$A7477,NoSettings!$A$2:$A$8600,0),MATCH(EPS!R$2,NoSettings!$C$1:$AH$1,0))</f>
        <v>0</v>
      </c>
      <c r="S7477" s="1">
        <f>INDEX(NoSettings!$C$2:$AH$8600,MATCH(EPS!$A7477,NoSettings!$A$2:$A$8600,0),MATCH(EPS!S$2,NoSettings!$C$1:$AH$1,0))</f>
        <v>0</v>
      </c>
      <c r="T7477" s="1">
        <f>INDEX(NoSettings!$C$2:$AH$8600,MATCH(EPS!$A7477,NoSettings!$A$2:$A$8600,0),MATCH(EPS!T$2,NoSettings!$C$1:$AH$1,0))</f>
        <v>0</v>
      </c>
      <c r="U7477" s="1">
        <f>INDEX(NoSettings!$C$2:$AH$8600,MATCH(EPS!$A7477,NoSettings!$A$2:$A$8600,0),MATCH(EPS!U$2,NoSettings!$C$1:$AH$1,0))</f>
        <v>0</v>
      </c>
      <c r="V7477" s="1">
        <f>INDEX(NoSettings!$C$2:$AH$8600,MATCH(EPS!$A7477,NoSettings!$A$2:$A$8600,0),MATCH(EPS!V$2,NoSettings!$C$1:$AH$1,0))</f>
        <v>0</v>
      </c>
      <c r="W7477" s="1">
        <f>INDEX(NoSettings!$C$2:$AH$8600,MATCH(EPS!$A7477,NoSettings!$A$2:$A$8600,0),MATCH(EPS!W$2,NoSettings!$C$1:$AH$1,0))</f>
        <v>0</v>
      </c>
      <c r="X7477" s="1">
        <f>INDEX(NoSettings!$C$2:$AH$8600,MATCH(EPS!$A7477,NoSettings!$A$2:$A$8600,0),MATCH(EPS!X$2,NoSettings!$C$1:$AH$1,0))</f>
        <v>0</v>
      </c>
      <c r="Y7477" s="1">
        <f>INDEX(NoSettings!$C$2:$AH$8600,MATCH(EPS!$A7477,NoSettings!$A$2:$A$8600,0),MATCH(EPS!Y$2,NoSettings!$C$1:$AH$1,0))</f>
        <v>0</v>
      </c>
      <c r="Z7477" s="1">
        <f>INDEX(NoSettings!$C$2:$AH$8600,MATCH(EPS!$A7477,NoSettings!$A$2:$A$8600,0),MATCH(EPS!Z$2,NoSettings!$C$1:$AH$1,0))</f>
        <v>0</v>
      </c>
      <c r="AA7477" s="1">
        <f>INDEX(NoSettings!$C$2:$AH$8600,MATCH(EPS!$A7477,NoSettings!$A$2:$A$8600,0),MATCH(EPS!AA$2,NoSettings!$C$1:$AH$1,0))</f>
        <v>0</v>
      </c>
      <c r="AB7477" s="1">
        <f>INDEX(NoSettings!$C$2:$AH$8600,MATCH(EPS!$A7477,NoSettings!$A$2:$A$8600,0),MATCH(EPS!AB$2,NoSettings!$C$1:$AH$1,0))</f>
        <v>0</v>
      </c>
      <c r="AC7477" s="1">
        <f>INDEX(NoSettings!$C$2:$AH$8600,MATCH(EPS!$A7477,NoSettings!$A$2:$A$8600,0),MATCH(EPS!AC$2,NoSettings!$C$1:$AH$1,0))</f>
        <v>0</v>
      </c>
      <c r="AD7477" s="1">
        <f>INDEX(NoSettings!$C$2:$AH$8600,MATCH(EPS!$A7477,NoSettings!$A$2:$A$8600,0),MATCH(EPS!AD$2,NoSettings!$C$1:$AH$1,0))</f>
        <v>0</v>
      </c>
      <c r="AE7477" s="1">
        <f>INDEX(NoSettings!$C$2:$AH$8600,MATCH(EPS!$A7477,NoSettings!$A$2:$A$8600,0),MATCH(EPS!AE$2,NoSettings!$C$1:$AH$1,0))</f>
        <v>0</v>
      </c>
      <c r="AF7477" s="1">
        <f>INDEX(NoSettings!$C$2:$AH$8600,MATCH(EPS!$A7477,NoSettings!$A$2:$A$8600,0),MATCH(EPS!AF$2,NoSettings!$C$1:$AH$1,0))</f>
        <v>0</v>
      </c>
      <c r="AG7477" s="1">
        <f>INDEX(NoSettings!$C$2:$AH$8600,MATCH(EPS!$A7477,NoSettings!$A$2:$A$8600,0),MATCH(EPS!AG$2,NoSettings!$C$1:$AH$1,0))</f>
        <v>0</v>
      </c>
      <c r="AH7477" s="1">
        <f>INDEX(NoSettings!$C$2:$AH$8600,MATCH(EPS!$A7477,NoSettings!$A$2:$A$8600,0),MATCH(EPS!AH$2,NoSettings!$C$1:$AH$1,0))</f>
        <v>0</v>
      </c>
      <c r="AI7477" s="1">
        <f>INDEX(NoSettings!$C$2:$AH$8600,MATCH(EPS!$A7477,NoSettings!$A$2:$A$8600,0),MATCH(EPS!AI$2,NoSettings!$C$1:$AH$1,0))</f>
        <v>0</v>
      </c>
      <c r="AJ7477" s="1">
        <f>INDEX(NoSettings!$C$2:$AH$8600,MATCH(EPS!$A7477,NoSettings!$A$2:$A$8600,0),MATCH(EPS!AJ$2,NoSettings!$C$1:$AH$1,0))</f>
        <v>0</v>
      </c>
      <c r="AK7477" s="1">
        <f>INDEX(NoSettings!$C$2:$AH$8600,MATCH(EPS!$A7477,NoSettings!$A$2:$A$8600,0),MATCH(EPS!AK$2,NoSettings!$C$1:$AH$1,0))</f>
        <v>0</v>
      </c>
      <c r="AL7477" s="1">
        <f>INDEX(NoSettings!$C$2:$AH$8600,MATCH(EPS!$A7477,NoSettings!$A$2:$A$8600,0),MATCH(EPS!AL$2,NoSettings!$C$1:$AH$1,0))</f>
        <v>0</v>
      </c>
      <c r="AM7477" s="1">
        <f>INDEX(NoSettings!$C$2:$AH$8600,MATCH(EPS!$A7477,NoSettings!$A$2:$A$8600,0),MATCH(EPS!AM$2,NoSettings!$C$1:$AH$1,0))</f>
        <v>0</v>
      </c>
    </row>
    <row r="7478" spans="1:39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9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5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7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96104000000000</v>
      </c>
      <c r="I7480" s="1">
        <f>INDEX(NoSettings!$C$2:$AH$8600,MATCH(EPS!$A7480,NoSettings!$A$2:$A$8600,0),MATCH(EPS!I$2,NoSettings!$C$1:$AH$1,0))</f>
        <v>848267000000000</v>
      </c>
      <c r="J7480" s="1">
        <f>INDEX(NoSettings!$C$2:$AH$8600,MATCH(EPS!$A7480,NoSettings!$A$2:$A$8600,0),MATCH(EPS!J$2,NoSettings!$C$1:$AH$1,0))</f>
        <v>897320000000000</v>
      </c>
      <c r="K7480" s="1">
        <f>INDEX(NoSettings!$C$2:$AH$8600,MATCH(EPS!$A7480,NoSettings!$A$2:$A$8600,0),MATCH(EPS!K$2,NoSettings!$C$1:$AH$1,0))</f>
        <v>921952000000000</v>
      </c>
      <c r="L7480" s="1">
        <f>INDEX(NoSettings!$C$2:$AH$8600,MATCH(EPS!$A7480,NoSettings!$A$2:$A$8600,0),MATCH(EPS!L$2,NoSettings!$C$1:$AH$1,0))</f>
        <v>940913000000000</v>
      </c>
      <c r="M7480" s="1">
        <f>INDEX(NoSettings!$C$2:$AH$8600,MATCH(EPS!$A7480,NoSettings!$A$2:$A$8600,0),MATCH(EPS!M$2,NoSettings!$C$1:$AH$1,0))</f>
        <v>954618000000000</v>
      </c>
      <c r="N7480" s="1">
        <f>INDEX(NoSettings!$C$2:$AH$8600,MATCH(EPS!$A7480,NoSettings!$A$2:$A$8600,0),MATCH(EPS!N$2,NoSettings!$C$1:$AH$1,0))</f>
        <v>965592000000000</v>
      </c>
      <c r="O7480" s="1">
        <f>INDEX(NoSettings!$C$2:$AH$8600,MATCH(EPS!$A7480,NoSettings!$A$2:$A$8600,0),MATCH(EPS!O$2,NoSettings!$C$1:$AH$1,0))</f>
        <v>979893000000000</v>
      </c>
      <c r="P7480" s="1">
        <f>INDEX(NoSettings!$C$2:$AH$8600,MATCH(EPS!$A7480,NoSettings!$A$2:$A$8600,0),MATCH(EPS!P$2,NoSettings!$C$1:$AH$1,0))</f>
        <v>988899000000000</v>
      </c>
      <c r="Q7480" s="1">
        <f>INDEX(NoSettings!$C$2:$AH$8600,MATCH(EPS!$A7480,NoSettings!$A$2:$A$8600,0),MATCH(EPS!Q$2,NoSettings!$C$1:$AH$1,0))</f>
        <v>1002090000000000</v>
      </c>
      <c r="R7480" s="1">
        <f>INDEX(NoSettings!$C$2:$AH$8600,MATCH(EPS!$A7480,NoSettings!$A$2:$A$8600,0),MATCH(EPS!R$2,NoSettings!$C$1:$AH$1,0))</f>
        <v>1012910000000000</v>
      </c>
      <c r="S7480" s="1">
        <f>INDEX(NoSettings!$C$2:$AH$8600,MATCH(EPS!$A7480,NoSettings!$A$2:$A$8600,0),MATCH(EPS!S$2,NoSettings!$C$1:$AH$1,0))</f>
        <v>1022080000000000</v>
      </c>
      <c r="T7480" s="1">
        <f>INDEX(NoSettings!$C$2:$AH$8600,MATCH(EPS!$A7480,NoSettings!$A$2:$A$8600,0),MATCH(EPS!T$2,NoSettings!$C$1:$AH$1,0))</f>
        <v>1032770000000000</v>
      </c>
      <c r="U7480" s="1">
        <f>INDEX(NoSettings!$C$2:$AH$8600,MATCH(EPS!$A7480,NoSettings!$A$2:$A$8600,0),MATCH(EPS!U$2,NoSettings!$C$1:$AH$1,0))</f>
        <v>1032040000000000</v>
      </c>
      <c r="V7480" s="1">
        <f>INDEX(NoSettings!$C$2:$AH$8600,MATCH(EPS!$A7480,NoSettings!$A$2:$A$8600,0),MATCH(EPS!V$2,NoSettings!$C$1:$AH$1,0))</f>
        <v>1032160000000000</v>
      </c>
      <c r="W7480" s="1">
        <f>INDEX(NoSettings!$C$2:$AH$8600,MATCH(EPS!$A7480,NoSettings!$A$2:$A$8600,0),MATCH(EPS!W$2,NoSettings!$C$1:$AH$1,0))</f>
        <v>1028150000000000</v>
      </c>
      <c r="X7480" s="1">
        <f>INDEX(NoSettings!$C$2:$AH$8600,MATCH(EPS!$A7480,NoSettings!$A$2:$A$8600,0),MATCH(EPS!X$2,NoSettings!$C$1:$AH$1,0))</f>
        <v>1024980000000000</v>
      </c>
      <c r="Y7480" s="1">
        <f>INDEX(NoSettings!$C$2:$AH$8600,MATCH(EPS!$A7480,NoSettings!$A$2:$A$8600,0),MATCH(EPS!Y$2,NoSettings!$C$1:$AH$1,0))</f>
        <v>1022070000000000</v>
      </c>
      <c r="Z7480" s="1">
        <f>INDEX(NoSettings!$C$2:$AH$8600,MATCH(EPS!$A7480,NoSettings!$A$2:$A$8600,0),MATCH(EPS!Z$2,NoSettings!$C$1:$AH$1,0))</f>
        <v>1036230000000000</v>
      </c>
      <c r="AA7480" s="1">
        <f>INDEX(NoSettings!$C$2:$AH$8600,MATCH(EPS!$A7480,NoSettings!$A$2:$A$8600,0),MATCH(EPS!AA$2,NoSettings!$C$1:$AH$1,0))</f>
        <v>1039390000000000</v>
      </c>
      <c r="AB7480" s="1">
        <f>INDEX(NoSettings!$C$2:$AH$8600,MATCH(EPS!$A7480,NoSettings!$A$2:$A$8600,0),MATCH(EPS!AB$2,NoSettings!$C$1:$AH$1,0))</f>
        <v>1044350000000000</v>
      </c>
      <c r="AC7480" s="1">
        <f>INDEX(NoSettings!$C$2:$AH$8600,MATCH(EPS!$A7480,NoSettings!$A$2:$A$8600,0),MATCH(EPS!AC$2,NoSettings!$C$1:$AH$1,0))</f>
        <v>1045440000000000</v>
      </c>
      <c r="AD7480" s="1">
        <f>INDEX(NoSettings!$C$2:$AH$8600,MATCH(EPS!$A7480,NoSettings!$A$2:$A$8600,0),MATCH(EPS!AD$2,NoSettings!$C$1:$AH$1,0))</f>
        <v>1042820000000000</v>
      </c>
      <c r="AE7480" s="1">
        <f>INDEX(NoSettings!$C$2:$AH$8600,MATCH(EPS!$A7480,NoSettings!$A$2:$A$8600,0),MATCH(EPS!AE$2,NoSettings!$C$1:$AH$1,0))</f>
        <v>1033820000000000</v>
      </c>
      <c r="AF7480" s="1">
        <f>INDEX(NoSettings!$C$2:$AH$8600,MATCH(EPS!$A7480,NoSettings!$A$2:$A$8600,0),MATCH(EPS!AF$2,NoSettings!$C$1:$AH$1,0))</f>
        <v>1043870000000000</v>
      </c>
      <c r="AG7480" s="1">
        <f>INDEX(NoSettings!$C$2:$AH$8600,MATCH(EPS!$A7480,NoSettings!$A$2:$A$8600,0),MATCH(EPS!AG$2,NoSettings!$C$1:$AH$1,0))</f>
        <v>1054580000000000</v>
      </c>
      <c r="AH7480" s="1">
        <f>INDEX(NoSettings!$C$2:$AH$8600,MATCH(EPS!$A7480,NoSettings!$A$2:$A$8600,0),MATCH(EPS!AH$2,NoSettings!$C$1:$AH$1,0))</f>
        <v>1055730000000000</v>
      </c>
      <c r="AI7480" s="1">
        <f>INDEX(NoSettings!$C$2:$AH$8600,MATCH(EPS!$A7480,NoSettings!$A$2:$A$8600,0),MATCH(EPS!AI$2,NoSettings!$C$1:$AH$1,0))</f>
        <v>1056990000000000</v>
      </c>
      <c r="AJ7480" s="1">
        <f>INDEX(NoSettings!$C$2:$AH$8600,MATCH(EPS!$A7480,NoSettings!$A$2:$A$8600,0),MATCH(EPS!AJ$2,NoSettings!$C$1:$AH$1,0))</f>
        <v>1061000000000000</v>
      </c>
      <c r="AK7480" s="1">
        <f>INDEX(NoSettings!$C$2:$AH$8600,MATCH(EPS!$A7480,NoSettings!$A$2:$A$8600,0),MATCH(EPS!AK$2,NoSettings!$C$1:$AH$1,0))</f>
        <v>1063850000000000</v>
      </c>
      <c r="AL7480" s="1">
        <f>INDEX(NoSettings!$C$2:$AH$8600,MATCH(EPS!$A7480,NoSettings!$A$2:$A$8600,0),MATCH(EPS!AL$2,NoSettings!$C$1:$AH$1,0))</f>
        <v>1069660000000000</v>
      </c>
      <c r="AM7480" s="1">
        <f>INDEX(NoSettings!$C$2:$AH$8600,MATCH(EPS!$A7480,NoSettings!$A$2:$A$8600,0),MATCH(EPS!AM$2,NoSettings!$C$1:$AH$1,0))</f>
        <v>1073820000000000</v>
      </c>
    </row>
    <row r="7481" spans="1:39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18108000000000</v>
      </c>
      <c r="I7481" s="1">
        <f>INDEX(NoSettings!$C$2:$AH$8600,MATCH(EPS!$A7481,NoSettings!$A$2:$A$8600,0),MATCH(EPS!I$2,NoSettings!$C$1:$AH$1,0))</f>
        <v>77095600000000</v>
      </c>
      <c r="J7481" s="1">
        <f>INDEX(NoSettings!$C$2:$AH$8600,MATCH(EPS!$A7481,NoSettings!$A$2:$A$8600,0),MATCH(EPS!J$2,NoSettings!$C$1:$AH$1,0))</f>
        <v>61738500000000</v>
      </c>
      <c r="K7481" s="1">
        <f>INDEX(NoSettings!$C$2:$AH$8600,MATCH(EPS!$A7481,NoSettings!$A$2:$A$8600,0),MATCH(EPS!K$2,NoSettings!$C$1:$AH$1,0))</f>
        <v>36553600000000</v>
      </c>
      <c r="L7481" s="1">
        <f>INDEX(NoSettings!$C$2:$AH$8600,MATCH(EPS!$A7481,NoSettings!$A$2:$A$8600,0),MATCH(EPS!L$2,NoSettings!$C$1:$AH$1,0))</f>
        <v>30720300000000</v>
      </c>
      <c r="M7481" s="1">
        <f>INDEX(NoSettings!$C$2:$AH$8600,MATCH(EPS!$A7481,NoSettings!$A$2:$A$8600,0),MATCH(EPS!M$2,NoSettings!$C$1:$AH$1,0))</f>
        <v>31936400000000</v>
      </c>
      <c r="N7481" s="1">
        <f>INDEX(NoSettings!$C$2:$AH$8600,MATCH(EPS!$A7481,NoSettings!$A$2:$A$8600,0),MATCH(EPS!N$2,NoSettings!$C$1:$AH$1,0))</f>
        <v>32770300000000</v>
      </c>
      <c r="O7481" s="1">
        <f>INDEX(NoSettings!$C$2:$AH$8600,MATCH(EPS!$A7481,NoSettings!$A$2:$A$8600,0),MATCH(EPS!O$2,NoSettings!$C$1:$AH$1,0))</f>
        <v>36192000000000</v>
      </c>
      <c r="P7481" s="1">
        <f>INDEX(NoSettings!$C$2:$AH$8600,MATCH(EPS!$A7481,NoSettings!$A$2:$A$8600,0),MATCH(EPS!P$2,NoSettings!$C$1:$AH$1,0))</f>
        <v>30554200000000</v>
      </c>
      <c r="Q7481" s="1">
        <f>INDEX(NoSettings!$C$2:$AH$8600,MATCH(EPS!$A7481,NoSettings!$A$2:$A$8600,0),MATCH(EPS!Q$2,NoSettings!$C$1:$AH$1,0))</f>
        <v>20109600000000</v>
      </c>
      <c r="R7481" s="1">
        <f>INDEX(NoSettings!$C$2:$AH$8600,MATCH(EPS!$A7481,NoSettings!$A$2:$A$8600,0),MATCH(EPS!R$2,NoSettings!$C$1:$AH$1,0))</f>
        <v>8758850000000</v>
      </c>
      <c r="S7481" s="1">
        <f>INDEX(NoSettings!$C$2:$AH$8600,MATCH(EPS!$A7481,NoSettings!$A$2:$A$8600,0),MATCH(EPS!S$2,NoSettings!$C$1:$AH$1,0))</f>
        <v>8555660000000</v>
      </c>
      <c r="T7481" s="1">
        <f>INDEX(NoSettings!$C$2:$AH$8600,MATCH(EPS!$A7481,NoSettings!$A$2:$A$8600,0),MATCH(EPS!T$2,NoSettings!$C$1:$AH$1,0))</f>
        <v>8619030000000</v>
      </c>
      <c r="U7481" s="1">
        <f>INDEX(NoSettings!$C$2:$AH$8600,MATCH(EPS!$A7481,NoSettings!$A$2:$A$8600,0),MATCH(EPS!U$2,NoSettings!$C$1:$AH$1,0))</f>
        <v>8954570000000</v>
      </c>
      <c r="V7481" s="1">
        <f>INDEX(NoSettings!$C$2:$AH$8600,MATCH(EPS!$A7481,NoSettings!$A$2:$A$8600,0),MATCH(EPS!V$2,NoSettings!$C$1:$AH$1,0))</f>
        <v>8697550000000</v>
      </c>
      <c r="W7481" s="1">
        <f>INDEX(NoSettings!$C$2:$AH$8600,MATCH(EPS!$A7481,NoSettings!$A$2:$A$8600,0),MATCH(EPS!W$2,NoSettings!$C$1:$AH$1,0))</f>
        <v>7853250000000</v>
      </c>
      <c r="X7481" s="1">
        <f>INDEX(NoSettings!$C$2:$AH$8600,MATCH(EPS!$A7481,NoSettings!$A$2:$A$8600,0),MATCH(EPS!X$2,NoSettings!$C$1:$AH$1,0))</f>
        <v>6492930000000</v>
      </c>
      <c r="Y7481" s="1">
        <f>INDEX(NoSettings!$C$2:$AH$8600,MATCH(EPS!$A7481,NoSettings!$A$2:$A$8600,0),MATCH(EPS!Y$2,NoSettings!$C$1:$AH$1,0))</f>
        <v>4388600000000</v>
      </c>
      <c r="Z7481" s="1">
        <f>INDEX(NoSettings!$C$2:$AH$8600,MATCH(EPS!$A7481,NoSettings!$A$2:$A$8600,0),MATCH(EPS!Z$2,NoSettings!$C$1:$AH$1,0))</f>
        <v>4417880000000</v>
      </c>
      <c r="AA7481" s="1">
        <f>INDEX(NoSettings!$C$2:$AH$8600,MATCH(EPS!$A7481,NoSettings!$A$2:$A$8600,0),MATCH(EPS!AA$2,NoSettings!$C$1:$AH$1,0))</f>
        <v>4320170000000</v>
      </c>
      <c r="AB7481" s="1">
        <f>INDEX(NoSettings!$C$2:$AH$8600,MATCH(EPS!$A7481,NoSettings!$A$2:$A$8600,0),MATCH(EPS!AB$2,NoSettings!$C$1:$AH$1,0))</f>
        <v>3374880000000</v>
      </c>
      <c r="AC7481" s="1">
        <f>INDEX(NoSettings!$C$2:$AH$8600,MATCH(EPS!$A7481,NoSettings!$A$2:$A$8600,0),MATCH(EPS!AC$2,NoSettings!$C$1:$AH$1,0))</f>
        <v>3818510000000</v>
      </c>
      <c r="AD7481" s="1">
        <f>INDEX(NoSettings!$C$2:$AH$8600,MATCH(EPS!$A7481,NoSettings!$A$2:$A$8600,0),MATCH(EPS!AD$2,NoSettings!$C$1:$AH$1,0))</f>
        <v>2884530000000</v>
      </c>
      <c r="AE7481" s="1">
        <f>INDEX(NoSettings!$C$2:$AH$8600,MATCH(EPS!$A7481,NoSettings!$A$2:$A$8600,0),MATCH(EPS!AE$2,NoSettings!$C$1:$AH$1,0))</f>
        <v>2089550000000</v>
      </c>
      <c r="AF7481" s="1">
        <f>INDEX(NoSettings!$C$2:$AH$8600,MATCH(EPS!$A7481,NoSettings!$A$2:$A$8600,0),MATCH(EPS!AF$2,NoSettings!$C$1:$AH$1,0))</f>
        <v>1959430000000</v>
      </c>
      <c r="AG7481" s="1">
        <f>INDEX(NoSettings!$C$2:$AH$8600,MATCH(EPS!$A7481,NoSettings!$A$2:$A$8600,0),MATCH(EPS!AG$2,NoSettings!$C$1:$AH$1,0))</f>
        <v>1968570000000</v>
      </c>
      <c r="AH7481" s="1">
        <f>INDEX(NoSettings!$C$2:$AH$8600,MATCH(EPS!$A7481,NoSettings!$A$2:$A$8600,0),MATCH(EPS!AH$2,NoSettings!$C$1:$AH$1,0))</f>
        <v>1938470000000</v>
      </c>
      <c r="AI7481" s="1">
        <f>INDEX(NoSettings!$C$2:$AH$8600,MATCH(EPS!$A7481,NoSettings!$A$2:$A$8600,0),MATCH(EPS!AI$2,NoSettings!$C$1:$AH$1,0))</f>
        <v>1885240000000</v>
      </c>
      <c r="AJ7481" s="1">
        <f>INDEX(NoSettings!$C$2:$AH$8600,MATCH(EPS!$A7481,NoSettings!$A$2:$A$8600,0),MATCH(EPS!AJ$2,NoSettings!$C$1:$AH$1,0))</f>
        <v>2022390000000</v>
      </c>
      <c r="AK7481" s="1">
        <f>INDEX(NoSettings!$C$2:$AH$8600,MATCH(EPS!$A7481,NoSettings!$A$2:$A$8600,0),MATCH(EPS!AK$2,NoSettings!$C$1:$AH$1,0))</f>
        <v>2031130000000</v>
      </c>
      <c r="AL7481" s="1">
        <f>INDEX(NoSettings!$C$2:$AH$8600,MATCH(EPS!$A7481,NoSettings!$A$2:$A$8600,0),MATCH(EPS!AL$2,NoSettings!$C$1:$AH$1,0))</f>
        <v>2049760000000</v>
      </c>
      <c r="AM7481" s="1">
        <f>INDEX(NoSettings!$C$2:$AH$8600,MATCH(EPS!$A7481,NoSettings!$A$2:$A$8600,0),MATCH(EPS!AM$2,NoSettings!$C$1:$AH$1,0))</f>
        <v>1907870000000</v>
      </c>
    </row>
    <row r="7482" spans="1:39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3259390000000000</v>
      </c>
      <c r="I7482" s="1">
        <f>INDEX(NoSettings!$C$2:$AH$8600,MATCH(EPS!$A7482,NoSettings!$A$2:$A$8600,0),MATCH(EPS!I$2,NoSettings!$C$1:$AH$1,0))</f>
        <v>3098660000000000</v>
      </c>
      <c r="J7482" s="1">
        <f>INDEX(NoSettings!$C$2:$AH$8600,MATCH(EPS!$A7482,NoSettings!$A$2:$A$8600,0),MATCH(EPS!J$2,NoSettings!$C$1:$AH$1,0))</f>
        <v>3198220000000000</v>
      </c>
      <c r="K7482" s="1">
        <f>INDEX(NoSettings!$C$2:$AH$8600,MATCH(EPS!$A7482,NoSettings!$A$2:$A$8600,0),MATCH(EPS!K$2,NoSettings!$C$1:$AH$1,0))</f>
        <v>3205090000000000</v>
      </c>
      <c r="L7482" s="1">
        <f>INDEX(NoSettings!$C$2:$AH$8600,MATCH(EPS!$A7482,NoSettings!$A$2:$A$8600,0),MATCH(EPS!L$2,NoSettings!$C$1:$AH$1,0))</f>
        <v>3205180000000000</v>
      </c>
      <c r="M7482" s="1">
        <f>INDEX(NoSettings!$C$2:$AH$8600,MATCH(EPS!$A7482,NoSettings!$A$2:$A$8600,0),MATCH(EPS!M$2,NoSettings!$C$1:$AH$1,0))</f>
        <v>3189680000000000</v>
      </c>
      <c r="N7482" s="1">
        <f>INDEX(NoSettings!$C$2:$AH$8600,MATCH(EPS!$A7482,NoSettings!$A$2:$A$8600,0),MATCH(EPS!N$2,NoSettings!$C$1:$AH$1,0))</f>
        <v>3160220000000000</v>
      </c>
      <c r="O7482" s="1">
        <f>INDEX(NoSettings!$C$2:$AH$8600,MATCH(EPS!$A7482,NoSettings!$A$2:$A$8600,0),MATCH(EPS!O$2,NoSettings!$C$1:$AH$1,0))</f>
        <v>3142280000000000</v>
      </c>
      <c r="P7482" s="1">
        <f>INDEX(NoSettings!$C$2:$AH$8600,MATCH(EPS!$A7482,NoSettings!$A$2:$A$8600,0),MATCH(EPS!P$2,NoSettings!$C$1:$AH$1,0))</f>
        <v>3148040000000000</v>
      </c>
      <c r="Q7482" s="1">
        <f>INDEX(NoSettings!$C$2:$AH$8600,MATCH(EPS!$A7482,NoSettings!$A$2:$A$8600,0),MATCH(EPS!Q$2,NoSettings!$C$1:$AH$1,0))</f>
        <v>3133800000000000</v>
      </c>
      <c r="R7482" s="1">
        <f>INDEX(NoSettings!$C$2:$AH$8600,MATCH(EPS!$A7482,NoSettings!$A$2:$A$8600,0),MATCH(EPS!R$2,NoSettings!$C$1:$AH$1,0))</f>
        <v>3128810000000000</v>
      </c>
      <c r="S7482" s="1">
        <f>INDEX(NoSettings!$C$2:$AH$8600,MATCH(EPS!$A7482,NoSettings!$A$2:$A$8600,0),MATCH(EPS!S$2,NoSettings!$C$1:$AH$1,0))</f>
        <v>3103300000000000</v>
      </c>
      <c r="T7482" s="1">
        <f>INDEX(NoSettings!$C$2:$AH$8600,MATCH(EPS!$A7482,NoSettings!$A$2:$A$8600,0),MATCH(EPS!T$2,NoSettings!$C$1:$AH$1,0))</f>
        <v>3115920000000000</v>
      </c>
      <c r="U7482" s="1">
        <f>INDEX(NoSettings!$C$2:$AH$8600,MATCH(EPS!$A7482,NoSettings!$A$2:$A$8600,0),MATCH(EPS!U$2,NoSettings!$C$1:$AH$1,0))</f>
        <v>3133930000000000</v>
      </c>
      <c r="V7482" s="1">
        <f>INDEX(NoSettings!$C$2:$AH$8600,MATCH(EPS!$A7482,NoSettings!$A$2:$A$8600,0),MATCH(EPS!V$2,NoSettings!$C$1:$AH$1,0))</f>
        <v>3122990000000000</v>
      </c>
      <c r="W7482" s="1">
        <f>INDEX(NoSettings!$C$2:$AH$8600,MATCH(EPS!$A7482,NoSettings!$A$2:$A$8600,0),MATCH(EPS!W$2,NoSettings!$C$1:$AH$1,0))</f>
        <v>3116160000000000</v>
      </c>
      <c r="X7482" s="1">
        <f>INDEX(NoSettings!$C$2:$AH$8600,MATCH(EPS!$A7482,NoSettings!$A$2:$A$8600,0),MATCH(EPS!X$2,NoSettings!$C$1:$AH$1,0))</f>
        <v>3107250000000000</v>
      </c>
      <c r="Y7482" s="1">
        <f>INDEX(NoSettings!$C$2:$AH$8600,MATCH(EPS!$A7482,NoSettings!$A$2:$A$8600,0),MATCH(EPS!Y$2,NoSettings!$C$1:$AH$1,0))</f>
        <v>3100810000000000</v>
      </c>
      <c r="Z7482" s="1">
        <f>INDEX(NoSettings!$C$2:$AH$8600,MATCH(EPS!$A7482,NoSettings!$A$2:$A$8600,0),MATCH(EPS!Z$2,NoSettings!$C$1:$AH$1,0))</f>
        <v>3084860000000000</v>
      </c>
      <c r="AA7482" s="1">
        <f>INDEX(NoSettings!$C$2:$AH$8600,MATCH(EPS!$A7482,NoSettings!$A$2:$A$8600,0),MATCH(EPS!AA$2,NoSettings!$C$1:$AH$1,0))</f>
        <v>3088940000000000</v>
      </c>
      <c r="AB7482" s="1">
        <f>INDEX(NoSettings!$C$2:$AH$8600,MATCH(EPS!$A7482,NoSettings!$A$2:$A$8600,0),MATCH(EPS!AB$2,NoSettings!$C$1:$AH$1,0))</f>
        <v>3102790000000000</v>
      </c>
      <c r="AC7482" s="1">
        <f>INDEX(NoSettings!$C$2:$AH$8600,MATCH(EPS!$A7482,NoSettings!$A$2:$A$8600,0),MATCH(EPS!AC$2,NoSettings!$C$1:$AH$1,0))</f>
        <v>3090520000000000</v>
      </c>
      <c r="AD7482" s="1">
        <f>INDEX(NoSettings!$C$2:$AH$8600,MATCH(EPS!$A7482,NoSettings!$A$2:$A$8600,0),MATCH(EPS!AD$2,NoSettings!$C$1:$AH$1,0))</f>
        <v>3092120000000000</v>
      </c>
      <c r="AE7482" s="1">
        <f>INDEX(NoSettings!$C$2:$AH$8600,MATCH(EPS!$A7482,NoSettings!$A$2:$A$8600,0),MATCH(EPS!AE$2,NoSettings!$C$1:$AH$1,0))</f>
        <v>3096760000000000</v>
      </c>
      <c r="AF7482" s="1">
        <f>INDEX(NoSettings!$C$2:$AH$8600,MATCH(EPS!$A7482,NoSettings!$A$2:$A$8600,0),MATCH(EPS!AF$2,NoSettings!$C$1:$AH$1,0))</f>
        <v>3110930000000000</v>
      </c>
      <c r="AG7482" s="1">
        <f>INDEX(NoSettings!$C$2:$AH$8600,MATCH(EPS!$A7482,NoSettings!$A$2:$A$8600,0),MATCH(EPS!AG$2,NoSettings!$C$1:$AH$1,0))</f>
        <v>3131630000000000</v>
      </c>
      <c r="AH7482" s="1">
        <f>INDEX(NoSettings!$C$2:$AH$8600,MATCH(EPS!$A7482,NoSettings!$A$2:$A$8600,0),MATCH(EPS!AH$2,NoSettings!$C$1:$AH$1,0))</f>
        <v>3142990000000000</v>
      </c>
      <c r="AI7482" s="1">
        <f>INDEX(NoSettings!$C$2:$AH$8600,MATCH(EPS!$A7482,NoSettings!$A$2:$A$8600,0),MATCH(EPS!AI$2,NoSettings!$C$1:$AH$1,0))</f>
        <v>3156130000000000</v>
      </c>
      <c r="AJ7482" s="1">
        <f>INDEX(NoSettings!$C$2:$AH$8600,MATCH(EPS!$A7482,NoSettings!$A$2:$A$8600,0),MATCH(EPS!AJ$2,NoSettings!$C$1:$AH$1,0))</f>
        <v>3170660000000000</v>
      </c>
      <c r="AK7482" s="1">
        <f>INDEX(NoSettings!$C$2:$AH$8600,MATCH(EPS!$A7482,NoSettings!$A$2:$A$8600,0),MATCH(EPS!AK$2,NoSettings!$C$1:$AH$1,0))</f>
        <v>3187830000000000</v>
      </c>
      <c r="AL7482" s="1">
        <f>INDEX(NoSettings!$C$2:$AH$8600,MATCH(EPS!$A7482,NoSettings!$A$2:$A$8600,0),MATCH(EPS!AL$2,NoSettings!$C$1:$AH$1,0))</f>
        <v>3206980000000000</v>
      </c>
      <c r="AM7482" s="1">
        <f>INDEX(NoSettings!$C$2:$AH$8600,MATCH(EPS!$A7482,NoSettings!$A$2:$A$8600,0),MATCH(EPS!AM$2,NoSettings!$C$1:$AH$1,0))</f>
        <v>3228450000000000</v>
      </c>
    </row>
    <row r="7483" spans="1:39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74948000000000</v>
      </c>
      <c r="I7489" s="1">
        <f>INDEX(NoSettings!$C$2:$AH$8600,MATCH(EPS!$A7489,NoSettings!$A$2:$A$8600,0),MATCH(EPS!I$2,NoSettings!$C$1:$AH$1,0))</f>
        <v>533120000000000</v>
      </c>
      <c r="J7489" s="1">
        <f>INDEX(NoSettings!$C$2:$AH$8600,MATCH(EPS!$A7489,NoSettings!$A$2:$A$8600,0),MATCH(EPS!J$2,NoSettings!$C$1:$AH$1,0))</f>
        <v>559060000000000</v>
      </c>
      <c r="K7489" s="1">
        <f>INDEX(NoSettings!$C$2:$AH$8600,MATCH(EPS!$A7489,NoSettings!$A$2:$A$8600,0),MATCH(EPS!K$2,NoSettings!$C$1:$AH$1,0))</f>
        <v>574894000000000</v>
      </c>
      <c r="L7489" s="1">
        <f>INDEX(NoSettings!$C$2:$AH$8600,MATCH(EPS!$A7489,NoSettings!$A$2:$A$8600,0),MATCH(EPS!L$2,NoSettings!$C$1:$AH$1,0))</f>
        <v>578808000000000</v>
      </c>
      <c r="M7489" s="1">
        <f>INDEX(NoSettings!$C$2:$AH$8600,MATCH(EPS!$A7489,NoSettings!$A$2:$A$8600,0),MATCH(EPS!M$2,NoSettings!$C$1:$AH$1,0))</f>
        <v>578998000000000</v>
      </c>
      <c r="N7489" s="1">
        <f>INDEX(NoSettings!$C$2:$AH$8600,MATCH(EPS!$A7489,NoSettings!$A$2:$A$8600,0),MATCH(EPS!N$2,NoSettings!$C$1:$AH$1,0))</f>
        <v>576498000000000</v>
      </c>
      <c r="O7489" s="1">
        <f>INDEX(NoSettings!$C$2:$AH$8600,MATCH(EPS!$A7489,NoSettings!$A$2:$A$8600,0),MATCH(EPS!O$2,NoSettings!$C$1:$AH$1,0))</f>
        <v>576167000000000</v>
      </c>
      <c r="P7489" s="1">
        <f>INDEX(NoSettings!$C$2:$AH$8600,MATCH(EPS!$A7489,NoSettings!$A$2:$A$8600,0),MATCH(EPS!P$2,NoSettings!$C$1:$AH$1,0))</f>
        <v>572740000000000</v>
      </c>
      <c r="Q7489" s="1">
        <f>INDEX(NoSettings!$C$2:$AH$8600,MATCH(EPS!$A7489,NoSettings!$A$2:$A$8600,0),MATCH(EPS!Q$2,NoSettings!$C$1:$AH$1,0))</f>
        <v>568235000000000</v>
      </c>
      <c r="R7489" s="1">
        <f>INDEX(NoSettings!$C$2:$AH$8600,MATCH(EPS!$A7489,NoSettings!$A$2:$A$8600,0),MATCH(EPS!R$2,NoSettings!$C$1:$AH$1,0))</f>
        <v>564479000000000</v>
      </c>
      <c r="S7489" s="1">
        <f>INDEX(NoSettings!$C$2:$AH$8600,MATCH(EPS!$A7489,NoSettings!$A$2:$A$8600,0),MATCH(EPS!S$2,NoSettings!$C$1:$AH$1,0))</f>
        <v>559926000000000</v>
      </c>
      <c r="T7489" s="1">
        <f>INDEX(NoSettings!$C$2:$AH$8600,MATCH(EPS!$A7489,NoSettings!$A$2:$A$8600,0),MATCH(EPS!T$2,NoSettings!$C$1:$AH$1,0))</f>
        <v>558670000000000</v>
      </c>
      <c r="U7489" s="1">
        <f>INDEX(NoSettings!$C$2:$AH$8600,MATCH(EPS!$A7489,NoSettings!$A$2:$A$8600,0),MATCH(EPS!U$2,NoSettings!$C$1:$AH$1,0))</f>
        <v>558560000000000</v>
      </c>
      <c r="V7489" s="1">
        <f>INDEX(NoSettings!$C$2:$AH$8600,MATCH(EPS!$A7489,NoSettings!$A$2:$A$8600,0),MATCH(EPS!V$2,NoSettings!$C$1:$AH$1,0))</f>
        <v>558307000000000</v>
      </c>
      <c r="W7489" s="1">
        <f>INDEX(NoSettings!$C$2:$AH$8600,MATCH(EPS!$A7489,NoSettings!$A$2:$A$8600,0),MATCH(EPS!W$2,NoSettings!$C$1:$AH$1,0))</f>
        <v>558336000000000</v>
      </c>
      <c r="X7489" s="1">
        <f>INDEX(NoSettings!$C$2:$AH$8600,MATCH(EPS!$A7489,NoSettings!$A$2:$A$8600,0),MATCH(EPS!X$2,NoSettings!$C$1:$AH$1,0))</f>
        <v>557375000000000</v>
      </c>
      <c r="Y7489" s="1">
        <f>INDEX(NoSettings!$C$2:$AH$8600,MATCH(EPS!$A7489,NoSettings!$A$2:$A$8600,0),MATCH(EPS!Y$2,NoSettings!$C$1:$AH$1,0))</f>
        <v>558480000000000</v>
      </c>
      <c r="Z7489" s="1">
        <f>INDEX(NoSettings!$C$2:$AH$8600,MATCH(EPS!$A7489,NoSettings!$A$2:$A$8600,0),MATCH(EPS!Z$2,NoSettings!$C$1:$AH$1,0))</f>
        <v>558317000000000</v>
      </c>
      <c r="AA7489" s="1">
        <f>INDEX(NoSettings!$C$2:$AH$8600,MATCH(EPS!$A7489,NoSettings!$A$2:$A$8600,0),MATCH(EPS!AA$2,NoSettings!$C$1:$AH$1,0))</f>
        <v>558490000000000</v>
      </c>
      <c r="AB7489" s="1">
        <f>INDEX(NoSettings!$C$2:$AH$8600,MATCH(EPS!$A7489,NoSettings!$A$2:$A$8600,0),MATCH(EPS!AB$2,NoSettings!$C$1:$AH$1,0))</f>
        <v>559748000000000</v>
      </c>
      <c r="AC7489" s="1">
        <f>INDEX(NoSettings!$C$2:$AH$8600,MATCH(EPS!$A7489,NoSettings!$A$2:$A$8600,0),MATCH(EPS!AC$2,NoSettings!$C$1:$AH$1,0))</f>
        <v>559904000000000</v>
      </c>
      <c r="AD7489" s="1">
        <f>INDEX(NoSettings!$C$2:$AH$8600,MATCH(EPS!$A7489,NoSettings!$A$2:$A$8600,0),MATCH(EPS!AD$2,NoSettings!$C$1:$AH$1,0))</f>
        <v>561315000000000</v>
      </c>
      <c r="AE7489" s="1">
        <f>INDEX(NoSettings!$C$2:$AH$8600,MATCH(EPS!$A7489,NoSettings!$A$2:$A$8600,0),MATCH(EPS!AE$2,NoSettings!$C$1:$AH$1,0))</f>
        <v>562725000000000</v>
      </c>
      <c r="AF7489" s="1">
        <f>INDEX(NoSettings!$C$2:$AH$8600,MATCH(EPS!$A7489,NoSettings!$A$2:$A$8600,0),MATCH(EPS!AF$2,NoSettings!$C$1:$AH$1,0))</f>
        <v>564239000000000</v>
      </c>
      <c r="AG7489" s="1">
        <f>INDEX(NoSettings!$C$2:$AH$8600,MATCH(EPS!$A7489,NoSettings!$A$2:$A$8600,0),MATCH(EPS!AG$2,NoSettings!$C$1:$AH$1,0))</f>
        <v>565768000000000</v>
      </c>
      <c r="AH7489" s="1">
        <f>INDEX(NoSettings!$C$2:$AH$8600,MATCH(EPS!$A7489,NoSettings!$A$2:$A$8600,0),MATCH(EPS!AH$2,NoSettings!$C$1:$AH$1,0))</f>
        <v>567786000000000</v>
      </c>
      <c r="AI7489" s="1">
        <f>INDEX(NoSettings!$C$2:$AH$8600,MATCH(EPS!$A7489,NoSettings!$A$2:$A$8600,0),MATCH(EPS!AI$2,NoSettings!$C$1:$AH$1,0))</f>
        <v>570535000000000</v>
      </c>
      <c r="AJ7489" s="1">
        <f>INDEX(NoSettings!$C$2:$AH$8600,MATCH(EPS!$A7489,NoSettings!$A$2:$A$8600,0),MATCH(EPS!AJ$2,NoSettings!$C$1:$AH$1,0))</f>
        <v>574464000000000</v>
      </c>
      <c r="AK7489" s="1">
        <f>INDEX(NoSettings!$C$2:$AH$8600,MATCH(EPS!$A7489,NoSettings!$A$2:$A$8600,0),MATCH(EPS!AK$2,NoSettings!$C$1:$AH$1,0))</f>
        <v>576633000000000</v>
      </c>
      <c r="AL7489" s="1">
        <f>INDEX(NoSettings!$C$2:$AH$8600,MATCH(EPS!$A7489,NoSettings!$A$2:$A$8600,0),MATCH(EPS!AL$2,NoSettings!$C$1:$AH$1,0))</f>
        <v>579773000000000</v>
      </c>
      <c r="AM7489" s="1">
        <f>INDEX(NoSettings!$C$2:$AH$8600,MATCH(EPS!$A7489,NoSettings!$A$2:$A$8600,0),MATCH(EPS!AM$2,NoSettings!$C$1:$AH$1,0))</f>
        <v>585256000000000</v>
      </c>
    </row>
    <row r="7490" spans="1:39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23773100000000</v>
      </c>
      <c r="K7496" s="1">
        <f>INDEX(NoSettings!$C$2:$AH$8600,MATCH(EPS!$A7496,NoSettings!$A$2:$A$8600,0),MATCH(EPS!K$2,NoSettings!$C$1:$AH$1,0))</f>
        <v>418753000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52427300000000</v>
      </c>
      <c r="I7497" s="1">
        <f>INDEX(NoSettings!$C$2:$AH$8600,MATCH(EPS!$A7497,NoSettings!$A$2:$A$8600,0),MATCH(EPS!I$2,NoSettings!$C$1:$AH$1,0))</f>
        <v>48674700000000</v>
      </c>
      <c r="J7497" s="1">
        <f>INDEX(NoSettings!$C$2:$AH$8600,MATCH(EPS!$A7497,NoSettings!$A$2:$A$8600,0),MATCH(EPS!J$2,NoSettings!$C$1:$AH$1,0))</f>
        <v>51153800000000</v>
      </c>
      <c r="K7497" s="1">
        <f>INDEX(NoSettings!$C$2:$AH$8600,MATCH(EPS!$A7497,NoSettings!$A$2:$A$8600,0),MATCH(EPS!K$2,NoSettings!$C$1:$AH$1,0))</f>
        <v>52751200000000</v>
      </c>
      <c r="L7497" s="1">
        <f>INDEX(NoSettings!$C$2:$AH$8600,MATCH(EPS!$A7497,NoSettings!$A$2:$A$8600,0),MATCH(EPS!L$2,NoSettings!$C$1:$AH$1,0))</f>
        <v>53157700000000</v>
      </c>
      <c r="M7497" s="1">
        <f>INDEX(NoSettings!$C$2:$AH$8600,MATCH(EPS!$A7497,NoSettings!$A$2:$A$8600,0),MATCH(EPS!M$2,NoSettings!$C$1:$AH$1,0))</f>
        <v>53170400000000</v>
      </c>
      <c r="N7497" s="1">
        <f>INDEX(NoSettings!$C$2:$AH$8600,MATCH(EPS!$A7497,NoSettings!$A$2:$A$8600,0),MATCH(EPS!N$2,NoSettings!$C$1:$AH$1,0))</f>
        <v>52968800000000</v>
      </c>
      <c r="O7497" s="1">
        <f>INDEX(NoSettings!$C$2:$AH$8600,MATCH(EPS!$A7497,NoSettings!$A$2:$A$8600,0),MATCH(EPS!O$2,NoSettings!$C$1:$AH$1,0))</f>
        <v>52800000000000</v>
      </c>
      <c r="P7497" s="1">
        <f>INDEX(NoSettings!$C$2:$AH$8600,MATCH(EPS!$A7497,NoSettings!$A$2:$A$8600,0),MATCH(EPS!P$2,NoSettings!$C$1:$AH$1,0))</f>
        <v>52546000000000</v>
      </c>
      <c r="Q7497" s="1">
        <f>INDEX(NoSettings!$C$2:$AH$8600,MATCH(EPS!$A7497,NoSettings!$A$2:$A$8600,0),MATCH(EPS!Q$2,NoSettings!$C$1:$AH$1,0))</f>
        <v>52229300000000</v>
      </c>
      <c r="R7497" s="1">
        <f>INDEX(NoSettings!$C$2:$AH$8600,MATCH(EPS!$A7497,NoSettings!$A$2:$A$8600,0),MATCH(EPS!R$2,NoSettings!$C$1:$AH$1,0))</f>
        <v>51839100000000</v>
      </c>
      <c r="S7497" s="1">
        <f>INDEX(NoSettings!$C$2:$AH$8600,MATCH(EPS!$A7497,NoSettings!$A$2:$A$8600,0),MATCH(EPS!S$2,NoSettings!$C$1:$AH$1,0))</f>
        <v>51398900000000</v>
      </c>
      <c r="T7497" s="1">
        <f>INDEX(NoSettings!$C$2:$AH$8600,MATCH(EPS!$A7497,NoSettings!$A$2:$A$8600,0),MATCH(EPS!T$2,NoSettings!$C$1:$AH$1,0))</f>
        <v>51331100000000</v>
      </c>
      <c r="U7497" s="1">
        <f>INDEX(NoSettings!$C$2:$AH$8600,MATCH(EPS!$A7497,NoSettings!$A$2:$A$8600,0),MATCH(EPS!U$2,NoSettings!$C$1:$AH$1,0))</f>
        <v>51342400000000</v>
      </c>
      <c r="V7497" s="1">
        <f>INDEX(NoSettings!$C$2:$AH$8600,MATCH(EPS!$A7497,NoSettings!$A$2:$A$8600,0),MATCH(EPS!V$2,NoSettings!$C$1:$AH$1,0))</f>
        <v>51312600000000</v>
      </c>
      <c r="W7497" s="1">
        <f>INDEX(NoSettings!$C$2:$AH$8600,MATCH(EPS!$A7497,NoSettings!$A$2:$A$8600,0),MATCH(EPS!W$2,NoSettings!$C$1:$AH$1,0))</f>
        <v>51307000000000</v>
      </c>
      <c r="X7497" s="1">
        <f>INDEX(NoSettings!$C$2:$AH$8600,MATCH(EPS!$A7497,NoSettings!$A$2:$A$8600,0),MATCH(EPS!X$2,NoSettings!$C$1:$AH$1,0))</f>
        <v>51294000000000</v>
      </c>
      <c r="Y7497" s="1">
        <f>INDEX(NoSettings!$C$2:$AH$8600,MATCH(EPS!$A7497,NoSettings!$A$2:$A$8600,0),MATCH(EPS!Y$2,NoSettings!$C$1:$AH$1,0))</f>
        <v>51326700000000</v>
      </c>
      <c r="Z7497" s="1">
        <f>INDEX(NoSettings!$C$2:$AH$8600,MATCH(EPS!$A7497,NoSettings!$A$2:$A$8600,0),MATCH(EPS!Z$2,NoSettings!$C$1:$AH$1,0))</f>
        <v>51314600000000</v>
      </c>
      <c r="AA7497" s="1">
        <f>INDEX(NoSettings!$C$2:$AH$8600,MATCH(EPS!$A7497,NoSettings!$A$2:$A$8600,0),MATCH(EPS!AA$2,NoSettings!$C$1:$AH$1,0))</f>
        <v>51338900000000</v>
      </c>
      <c r="AB7497" s="1">
        <f>INDEX(NoSettings!$C$2:$AH$8600,MATCH(EPS!$A7497,NoSettings!$A$2:$A$8600,0),MATCH(EPS!AB$2,NoSettings!$C$1:$AH$1,0))</f>
        <v>51411100000000</v>
      </c>
      <c r="AC7497" s="1">
        <f>INDEX(NoSettings!$C$2:$AH$8600,MATCH(EPS!$A7497,NoSettings!$A$2:$A$8600,0),MATCH(EPS!AC$2,NoSettings!$C$1:$AH$1,0))</f>
        <v>51479300000000</v>
      </c>
      <c r="AD7497" s="1">
        <f>INDEX(NoSettings!$C$2:$AH$8600,MATCH(EPS!$A7497,NoSettings!$A$2:$A$8600,0),MATCH(EPS!AD$2,NoSettings!$C$1:$AH$1,0))</f>
        <v>51581100000000</v>
      </c>
      <c r="AE7497" s="1">
        <f>INDEX(NoSettings!$C$2:$AH$8600,MATCH(EPS!$A7497,NoSettings!$A$2:$A$8600,0),MATCH(EPS!AE$2,NoSettings!$C$1:$AH$1,0))</f>
        <v>51693500000000</v>
      </c>
      <c r="AF7497" s="1">
        <f>INDEX(NoSettings!$C$2:$AH$8600,MATCH(EPS!$A7497,NoSettings!$A$2:$A$8600,0),MATCH(EPS!AF$2,NoSettings!$C$1:$AH$1,0))</f>
        <v>51834600000000</v>
      </c>
      <c r="AG7497" s="1">
        <f>INDEX(NoSettings!$C$2:$AH$8600,MATCH(EPS!$A7497,NoSettings!$A$2:$A$8600,0),MATCH(EPS!AG$2,NoSettings!$C$1:$AH$1,0))</f>
        <v>52028200000000</v>
      </c>
      <c r="AH7497" s="1">
        <f>INDEX(NoSettings!$C$2:$AH$8600,MATCH(EPS!$A7497,NoSettings!$A$2:$A$8600,0),MATCH(EPS!AH$2,NoSettings!$C$1:$AH$1,0))</f>
        <v>52251900000000</v>
      </c>
      <c r="AI7497" s="1">
        <f>INDEX(NoSettings!$C$2:$AH$8600,MATCH(EPS!$A7497,NoSettings!$A$2:$A$8600,0),MATCH(EPS!AI$2,NoSettings!$C$1:$AH$1,0))</f>
        <v>52489900000000</v>
      </c>
      <c r="AJ7497" s="1">
        <f>INDEX(NoSettings!$C$2:$AH$8600,MATCH(EPS!$A7497,NoSettings!$A$2:$A$8600,0),MATCH(EPS!AJ$2,NoSettings!$C$1:$AH$1,0))</f>
        <v>52749500000000</v>
      </c>
      <c r="AK7497" s="1">
        <f>INDEX(NoSettings!$C$2:$AH$8600,MATCH(EPS!$A7497,NoSettings!$A$2:$A$8600,0),MATCH(EPS!AK$2,NoSettings!$C$1:$AH$1,0))</f>
        <v>53052700000000</v>
      </c>
      <c r="AL7497" s="1">
        <f>INDEX(NoSettings!$C$2:$AH$8600,MATCH(EPS!$A7497,NoSettings!$A$2:$A$8600,0),MATCH(EPS!AL$2,NoSettings!$C$1:$AH$1,0))</f>
        <v>53401000000000</v>
      </c>
      <c r="AM7497" s="1">
        <f>INDEX(NoSettings!$C$2:$AH$8600,MATCH(EPS!$A7497,NoSettings!$A$2:$A$8600,0),MATCH(EPS!AM$2,NoSettings!$C$1:$AH$1,0))</f>
        <v>53782800000000</v>
      </c>
    </row>
    <row r="7498" spans="1:39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87686000000000</v>
      </c>
      <c r="I7498" s="1">
        <f>INDEX(NoSettings!$C$2:$AH$8600,MATCH(EPS!$A7498,NoSettings!$A$2:$A$8600,0),MATCH(EPS!I$2,NoSettings!$C$1:$AH$1,0))</f>
        <v>81362100000000</v>
      </c>
      <c r="J7498" s="1">
        <f>INDEX(NoSettings!$C$2:$AH$8600,MATCH(EPS!$A7498,NoSettings!$A$2:$A$8600,0),MATCH(EPS!J$2,NoSettings!$C$1:$AH$1,0))</f>
        <v>85475700000000</v>
      </c>
      <c r="K7498" s="1">
        <f>INDEX(NoSettings!$C$2:$AH$8600,MATCH(EPS!$A7498,NoSettings!$A$2:$A$8600,0),MATCH(EPS!K$2,NoSettings!$C$1:$AH$1,0))</f>
        <v>88110600000000</v>
      </c>
      <c r="L7498" s="1">
        <f>INDEX(NoSettings!$C$2:$AH$8600,MATCH(EPS!$A7498,NoSettings!$A$2:$A$8600,0),MATCH(EPS!L$2,NoSettings!$C$1:$AH$1,0))</f>
        <v>88824400000000</v>
      </c>
      <c r="M7498" s="1">
        <f>INDEX(NoSettings!$C$2:$AH$8600,MATCH(EPS!$A7498,NoSettings!$A$2:$A$8600,0),MATCH(EPS!M$2,NoSettings!$C$1:$AH$1,0))</f>
        <v>88827400000000</v>
      </c>
      <c r="N7498" s="1">
        <f>INDEX(NoSettings!$C$2:$AH$8600,MATCH(EPS!$A7498,NoSettings!$A$2:$A$8600,0),MATCH(EPS!N$2,NoSettings!$C$1:$AH$1,0))</f>
        <v>88465000000000</v>
      </c>
      <c r="O7498" s="1">
        <f>INDEX(NoSettings!$C$2:$AH$8600,MATCH(EPS!$A7498,NoSettings!$A$2:$A$8600,0),MATCH(EPS!O$2,NoSettings!$C$1:$AH$1,0))</f>
        <v>88120700000000</v>
      </c>
      <c r="P7498" s="1">
        <f>INDEX(NoSettings!$C$2:$AH$8600,MATCH(EPS!$A7498,NoSettings!$A$2:$A$8600,0),MATCH(EPS!P$2,NoSettings!$C$1:$AH$1,0))</f>
        <v>87840200000000</v>
      </c>
      <c r="Q7498" s="1">
        <f>INDEX(NoSettings!$C$2:$AH$8600,MATCH(EPS!$A7498,NoSettings!$A$2:$A$8600,0),MATCH(EPS!Q$2,NoSettings!$C$1:$AH$1,0))</f>
        <v>87257600000000</v>
      </c>
      <c r="R7498" s="1">
        <f>INDEX(NoSettings!$C$2:$AH$8600,MATCH(EPS!$A7498,NoSettings!$A$2:$A$8600,0),MATCH(EPS!R$2,NoSettings!$C$1:$AH$1,0))</f>
        <v>86565800000000</v>
      </c>
      <c r="S7498" s="1">
        <f>INDEX(NoSettings!$C$2:$AH$8600,MATCH(EPS!$A7498,NoSettings!$A$2:$A$8600,0),MATCH(EPS!S$2,NoSettings!$C$1:$AH$1,0))</f>
        <v>85841100000000</v>
      </c>
      <c r="T7498" s="1">
        <f>INDEX(NoSettings!$C$2:$AH$8600,MATCH(EPS!$A7498,NoSettings!$A$2:$A$8600,0),MATCH(EPS!T$2,NoSettings!$C$1:$AH$1,0))</f>
        <v>85695900000000</v>
      </c>
      <c r="U7498" s="1">
        <f>INDEX(NoSettings!$C$2:$AH$8600,MATCH(EPS!$A7498,NoSettings!$A$2:$A$8600,0),MATCH(EPS!U$2,NoSettings!$C$1:$AH$1,0))</f>
        <v>85803900000000</v>
      </c>
      <c r="V7498" s="1">
        <f>INDEX(NoSettings!$C$2:$AH$8600,MATCH(EPS!$A7498,NoSettings!$A$2:$A$8600,0),MATCH(EPS!V$2,NoSettings!$C$1:$AH$1,0))</f>
        <v>85680900000000</v>
      </c>
      <c r="W7498" s="1">
        <f>INDEX(NoSettings!$C$2:$AH$8600,MATCH(EPS!$A7498,NoSettings!$A$2:$A$8600,0),MATCH(EPS!W$2,NoSettings!$C$1:$AH$1,0))</f>
        <v>85681900000000</v>
      </c>
      <c r="X7498" s="1">
        <f>INDEX(NoSettings!$C$2:$AH$8600,MATCH(EPS!$A7498,NoSettings!$A$2:$A$8600,0),MATCH(EPS!X$2,NoSettings!$C$1:$AH$1,0))</f>
        <v>85683900000000</v>
      </c>
      <c r="Y7498" s="1">
        <f>INDEX(NoSettings!$C$2:$AH$8600,MATCH(EPS!$A7498,NoSettings!$A$2:$A$8600,0),MATCH(EPS!Y$2,NoSettings!$C$1:$AH$1,0))</f>
        <v>85693900000000</v>
      </c>
      <c r="Z7498" s="1">
        <f>INDEX(NoSettings!$C$2:$AH$8600,MATCH(EPS!$A7498,NoSettings!$A$2:$A$8600,0),MATCH(EPS!Z$2,NoSettings!$C$1:$AH$1,0))</f>
        <v>85681900000000</v>
      </c>
      <c r="AA7498" s="1">
        <f>INDEX(NoSettings!$C$2:$AH$8600,MATCH(EPS!$A7498,NoSettings!$A$2:$A$8600,0),MATCH(EPS!AA$2,NoSettings!$C$1:$AH$1,0))</f>
        <v>85701900000000</v>
      </c>
      <c r="AB7498" s="1">
        <f>INDEX(NoSettings!$C$2:$AH$8600,MATCH(EPS!$A7498,NoSettings!$A$2:$A$8600,0),MATCH(EPS!AB$2,NoSettings!$C$1:$AH$1,0))</f>
        <v>85837100000000</v>
      </c>
      <c r="AC7498" s="1">
        <f>INDEX(NoSettings!$C$2:$AH$8600,MATCH(EPS!$A7498,NoSettings!$A$2:$A$8600,0),MATCH(EPS!AC$2,NoSettings!$C$1:$AH$1,0))</f>
        <v>85958200000000</v>
      </c>
      <c r="AD7498" s="1">
        <f>INDEX(NoSettings!$C$2:$AH$8600,MATCH(EPS!$A7498,NoSettings!$A$2:$A$8600,0),MATCH(EPS!AD$2,NoSettings!$C$1:$AH$1,0))</f>
        <v>86123300000000</v>
      </c>
      <c r="AE7498" s="1">
        <f>INDEX(NoSettings!$C$2:$AH$8600,MATCH(EPS!$A7498,NoSettings!$A$2:$A$8600,0),MATCH(EPS!AE$2,NoSettings!$C$1:$AH$1,0))</f>
        <v>86379600000000</v>
      </c>
      <c r="AF7498" s="1">
        <f>INDEX(NoSettings!$C$2:$AH$8600,MATCH(EPS!$A7498,NoSettings!$A$2:$A$8600,0),MATCH(EPS!AF$2,NoSettings!$C$1:$AH$1,0))</f>
        <v>86557800000000</v>
      </c>
      <c r="AG7498" s="1">
        <f>INDEX(NoSettings!$C$2:$AH$8600,MATCH(EPS!$A7498,NoSettings!$A$2:$A$8600,0),MATCH(EPS!AG$2,NoSettings!$C$1:$AH$1,0))</f>
        <v>86936100000000</v>
      </c>
      <c r="AH7498" s="1">
        <f>INDEX(NoSettings!$C$2:$AH$8600,MATCH(EPS!$A7498,NoSettings!$A$2:$A$8600,0),MATCH(EPS!AH$2,NoSettings!$C$1:$AH$1,0))</f>
        <v>87258600000000</v>
      </c>
      <c r="AI7498" s="1">
        <f>INDEX(NoSettings!$C$2:$AH$8600,MATCH(EPS!$A7498,NoSettings!$A$2:$A$8600,0),MATCH(EPS!AI$2,NoSettings!$C$1:$AH$1,0))</f>
        <v>87672200000000</v>
      </c>
      <c r="AJ7498" s="1">
        <f>INDEX(NoSettings!$C$2:$AH$8600,MATCH(EPS!$A7498,NoSettings!$A$2:$A$8600,0),MATCH(EPS!AJ$2,NoSettings!$C$1:$AH$1,0))</f>
        <v>88066600000000</v>
      </c>
      <c r="AK7498" s="1">
        <f>INDEX(NoSettings!$C$2:$AH$8600,MATCH(EPS!$A7498,NoSettings!$A$2:$A$8600,0),MATCH(EPS!AK$2,NoSettings!$C$1:$AH$1,0))</f>
        <v>88563100000000</v>
      </c>
      <c r="AL7498" s="1">
        <f>INDEX(NoSettings!$C$2:$AH$8600,MATCH(EPS!$A7498,NoSettings!$A$2:$A$8600,0),MATCH(EPS!AL$2,NoSettings!$C$1:$AH$1,0))</f>
        <v>89269800000000</v>
      </c>
      <c r="AM7498" s="1">
        <f>INDEX(NoSettings!$C$2:$AH$8600,MATCH(EPS!$A7498,NoSettings!$A$2:$A$8600,0),MATCH(EPS!AM$2,NoSettings!$C$1:$AH$1,0))</f>
        <v>89790400000000</v>
      </c>
    </row>
    <row r="7499" spans="1:39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3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3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00000000</v>
      </c>
      <c r="S7501" s="1">
        <f>INDEX(NoSettings!$C$2:$AH$8600,MATCH(EPS!$A7501,NoSettings!$A$2:$A$8600,0),MATCH(EPS!S$2,NoSettings!$C$1:$AH$1,0))</f>
        <v>2904070000000</v>
      </c>
      <c r="T7501" s="1">
        <f>INDEX(NoSettings!$C$2:$AH$8600,MATCH(EPS!$A7501,NoSettings!$A$2:$A$8600,0),MATCH(EPS!T$2,NoSettings!$C$1:$AH$1,0))</f>
        <v>4552290000000</v>
      </c>
      <c r="U7501" s="1">
        <f>INDEX(NoSettings!$C$2:$AH$8600,MATCH(EPS!$A7501,NoSettings!$A$2:$A$8600,0),MATCH(EPS!U$2,NoSettings!$C$1:$AH$1,0))</f>
        <v>8388870000000</v>
      </c>
      <c r="V7501" s="1">
        <f>INDEX(NoSettings!$C$2:$AH$8600,MATCH(EPS!$A7501,NoSettings!$A$2:$A$8600,0),MATCH(EPS!V$2,NoSettings!$C$1:$AH$1,0))</f>
        <v>7484100000000</v>
      </c>
      <c r="W7501" s="1">
        <f>INDEX(NoSettings!$C$2:$AH$8600,MATCH(EPS!$A7501,NoSettings!$A$2:$A$8600,0),MATCH(EPS!W$2,NoSettings!$C$1:$AH$1,0))</f>
        <v>7231230000000</v>
      </c>
      <c r="X7501" s="1">
        <f>INDEX(NoSettings!$C$2:$AH$8600,MATCH(EPS!$A7501,NoSettings!$A$2:$A$8600,0),MATCH(EPS!X$2,NoSettings!$C$1:$AH$1,0))</f>
        <v>6885380000000</v>
      </c>
      <c r="Y7501" s="1">
        <f>INDEX(NoSettings!$C$2:$AH$8600,MATCH(EPS!$A7501,NoSettings!$A$2:$A$8600,0),MATCH(EPS!Y$2,NoSettings!$C$1:$AH$1,0))</f>
        <v>6851740000000</v>
      </c>
      <c r="Z7501" s="1">
        <f>INDEX(NoSettings!$C$2:$AH$8600,MATCH(EPS!$A7501,NoSettings!$A$2:$A$8600,0),MATCH(EPS!Z$2,NoSettings!$C$1:$AH$1,0))</f>
        <v>8142020000000</v>
      </c>
      <c r="AA7501" s="1">
        <f>INDEX(NoSettings!$C$2:$AH$8600,MATCH(EPS!$A7501,NoSettings!$A$2:$A$8600,0),MATCH(EPS!AA$2,NoSettings!$C$1:$AH$1,0))</f>
        <v>8111010000000</v>
      </c>
      <c r="AB7501" s="1">
        <f>INDEX(NoSettings!$C$2:$AH$8600,MATCH(EPS!$A7501,NoSettings!$A$2:$A$8600,0),MATCH(EPS!AB$2,NoSettings!$C$1:$AH$1,0))</f>
        <v>9368510000000</v>
      </c>
      <c r="AC7501" s="1">
        <f>INDEX(NoSettings!$C$2:$AH$8600,MATCH(EPS!$A7501,NoSettings!$A$2:$A$8600,0),MATCH(EPS!AC$2,NoSettings!$C$1:$AH$1,0))</f>
        <v>9281990000000</v>
      </c>
      <c r="AD7501" s="1">
        <f>INDEX(NoSettings!$C$2:$AH$8600,MATCH(EPS!$A7501,NoSettings!$A$2:$A$8600,0),MATCH(EPS!AD$2,NoSettings!$C$1:$AH$1,0))</f>
        <v>9249820000000</v>
      </c>
      <c r="AE7501" s="1">
        <f>INDEX(NoSettings!$C$2:$AH$8600,MATCH(EPS!$A7501,NoSettings!$A$2:$A$8600,0),MATCH(EPS!AE$2,NoSettings!$C$1:$AH$1,0))</f>
        <v>9217450000000</v>
      </c>
      <c r="AF7501" s="1">
        <f>INDEX(NoSettings!$C$2:$AH$8600,MATCH(EPS!$A7501,NoSettings!$A$2:$A$8600,0),MATCH(EPS!AF$2,NoSettings!$C$1:$AH$1,0))</f>
        <v>10430200000000</v>
      </c>
      <c r="AG7501" s="1">
        <f>INDEX(NoSettings!$C$2:$AH$8600,MATCH(EPS!$A7501,NoSettings!$A$2:$A$8600,0),MATCH(EPS!AG$2,NoSettings!$C$1:$AH$1,0))</f>
        <v>10433700000000</v>
      </c>
      <c r="AH7501" s="1">
        <f>INDEX(NoSettings!$C$2:$AH$8600,MATCH(EPS!$A7501,NoSettings!$A$2:$A$8600,0),MATCH(EPS!AH$2,NoSettings!$C$1:$AH$1,0))</f>
        <v>10310500000000</v>
      </c>
      <c r="AI7501" s="1">
        <f>INDEX(NoSettings!$C$2:$AH$8600,MATCH(EPS!$A7501,NoSettings!$A$2:$A$8600,0),MATCH(EPS!AI$2,NoSettings!$C$1:$AH$1,0))</f>
        <v>11239500000000</v>
      </c>
      <c r="AJ7501" s="1">
        <f>INDEX(NoSettings!$C$2:$AH$8600,MATCH(EPS!$A7501,NoSettings!$A$2:$A$8600,0),MATCH(EPS!AJ$2,NoSettings!$C$1:$AH$1,0))</f>
        <v>11234100000000</v>
      </c>
      <c r="AK7501" s="1">
        <f>INDEX(NoSettings!$C$2:$AH$8600,MATCH(EPS!$A7501,NoSettings!$A$2:$A$8600,0),MATCH(EPS!AK$2,NoSettings!$C$1:$AH$1,0))</f>
        <v>13113100000000</v>
      </c>
      <c r="AL7501" s="1">
        <f>INDEX(NoSettings!$C$2:$AH$8600,MATCH(EPS!$A7501,NoSettings!$A$2:$A$8600,0),MATCH(EPS!AL$2,NoSettings!$C$1:$AH$1,0))</f>
        <v>13123600000000</v>
      </c>
      <c r="AM7501" s="1">
        <f>INDEX(NoSettings!$C$2:$AH$8600,MATCH(EPS!$A7501,NoSettings!$A$2:$A$8600,0),MATCH(EPS!AM$2,NoSettings!$C$1:$AH$1,0))</f>
        <v>13897500000000</v>
      </c>
    </row>
    <row r="7502" spans="1:39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400000000</v>
      </c>
      <c r="I7503" s="1">
        <f>INDEX(NoSettings!$C$2:$AH$8600,MATCH(EPS!$A7503,NoSettings!$A$2:$A$8600,0),MATCH(EPS!I$2,NoSettings!$C$1:$AH$1,0))</f>
        <v>10750700000000</v>
      </c>
      <c r="J7503" s="1">
        <f>INDEX(NoSettings!$C$2:$AH$8600,MATCH(EPS!$A7503,NoSettings!$A$2:$A$8600,0),MATCH(EPS!J$2,NoSettings!$C$1:$AH$1,0))</f>
        <v>11235000000000</v>
      </c>
      <c r="K7503" s="1">
        <f>INDEX(NoSettings!$C$2:$AH$8600,MATCH(EPS!$A7503,NoSettings!$A$2:$A$8600,0),MATCH(EPS!K$2,NoSettings!$C$1:$AH$1,0))</f>
        <v>11545900000000</v>
      </c>
      <c r="L7503" s="1">
        <f>INDEX(NoSettings!$C$2:$AH$8600,MATCH(EPS!$A7503,NoSettings!$A$2:$A$8600,0),MATCH(EPS!L$2,NoSettings!$C$1:$AH$1,0))</f>
        <v>11746800000000</v>
      </c>
      <c r="M7503" s="1">
        <f>INDEX(NoSettings!$C$2:$AH$8600,MATCH(EPS!$A7503,NoSettings!$A$2:$A$8600,0),MATCH(EPS!M$2,NoSettings!$C$1:$AH$1,0))</f>
        <v>12566000000000</v>
      </c>
      <c r="N7503" s="1">
        <f>INDEX(NoSettings!$C$2:$AH$8600,MATCH(EPS!$A7503,NoSettings!$A$2:$A$8600,0),MATCH(EPS!N$2,NoSettings!$C$1:$AH$1,0))</f>
        <v>13857400000000</v>
      </c>
      <c r="O7503" s="1">
        <f>INDEX(NoSettings!$C$2:$AH$8600,MATCH(EPS!$A7503,NoSettings!$A$2:$A$8600,0),MATCH(EPS!O$2,NoSettings!$C$1:$AH$1,0))</f>
        <v>15128700000000</v>
      </c>
      <c r="P7503" s="1">
        <f>INDEX(NoSettings!$C$2:$AH$8600,MATCH(EPS!$A7503,NoSettings!$A$2:$A$8600,0),MATCH(EPS!P$2,NoSettings!$C$1:$AH$1,0))</f>
        <v>16241200000000</v>
      </c>
      <c r="Q7503" s="1">
        <f>INDEX(NoSettings!$C$2:$AH$8600,MATCH(EPS!$A7503,NoSettings!$A$2:$A$8600,0),MATCH(EPS!Q$2,NoSettings!$C$1:$AH$1,0))</f>
        <v>19460300000000</v>
      </c>
      <c r="R7503" s="1">
        <f>INDEX(NoSettings!$C$2:$AH$8600,MATCH(EPS!$A7503,NoSettings!$A$2:$A$8600,0),MATCH(EPS!R$2,NoSettings!$C$1:$AH$1,0))</f>
        <v>29400800000000</v>
      </c>
      <c r="S7503" s="1">
        <f>INDEX(NoSettings!$C$2:$AH$8600,MATCH(EPS!$A7503,NoSettings!$A$2:$A$8600,0),MATCH(EPS!S$2,NoSettings!$C$1:$AH$1,0))</f>
        <v>45275900000000</v>
      </c>
      <c r="T7503" s="1">
        <f>INDEX(NoSettings!$C$2:$AH$8600,MATCH(EPS!$A7503,NoSettings!$A$2:$A$8600,0),MATCH(EPS!T$2,NoSettings!$C$1:$AH$1,0))</f>
        <v>54656700000000</v>
      </c>
      <c r="U7503" s="1">
        <f>INDEX(NoSettings!$C$2:$AH$8600,MATCH(EPS!$A7503,NoSettings!$A$2:$A$8600,0),MATCH(EPS!U$2,NoSettings!$C$1:$AH$1,0))</f>
        <v>72211600000000</v>
      </c>
      <c r="V7503" s="1">
        <f>INDEX(NoSettings!$C$2:$AH$8600,MATCH(EPS!$A7503,NoSettings!$A$2:$A$8600,0),MATCH(EPS!V$2,NoSettings!$C$1:$AH$1,0))</f>
        <v>73886400000000</v>
      </c>
      <c r="W7503" s="1">
        <f>INDEX(NoSettings!$C$2:$AH$8600,MATCH(EPS!$A7503,NoSettings!$A$2:$A$8600,0),MATCH(EPS!W$2,NoSettings!$C$1:$AH$1,0))</f>
        <v>75155400000000</v>
      </c>
      <c r="X7503" s="1">
        <f>INDEX(NoSettings!$C$2:$AH$8600,MATCH(EPS!$A7503,NoSettings!$A$2:$A$8600,0),MATCH(EPS!X$2,NoSettings!$C$1:$AH$1,0))</f>
        <v>75221600000000</v>
      </c>
      <c r="Y7503" s="1">
        <f>INDEX(NoSettings!$C$2:$AH$8600,MATCH(EPS!$A7503,NoSettings!$A$2:$A$8600,0),MATCH(EPS!Y$2,NoSettings!$C$1:$AH$1,0))</f>
        <v>75045800000000</v>
      </c>
      <c r="Z7503" s="1">
        <f>INDEX(NoSettings!$C$2:$AH$8600,MATCH(EPS!$A7503,NoSettings!$A$2:$A$8600,0),MATCH(EPS!Z$2,NoSettings!$C$1:$AH$1,0))</f>
        <v>73219700000000</v>
      </c>
      <c r="AA7503" s="1">
        <f>INDEX(NoSettings!$C$2:$AH$8600,MATCH(EPS!$A7503,NoSettings!$A$2:$A$8600,0),MATCH(EPS!AA$2,NoSettings!$C$1:$AH$1,0))</f>
        <v>73141300000000</v>
      </c>
      <c r="AB7503" s="1">
        <f>INDEX(NoSettings!$C$2:$AH$8600,MATCH(EPS!$A7503,NoSettings!$A$2:$A$8600,0),MATCH(EPS!AB$2,NoSettings!$C$1:$AH$1,0))</f>
        <v>71837800000000</v>
      </c>
      <c r="AC7503" s="1">
        <f>INDEX(NoSettings!$C$2:$AH$8600,MATCH(EPS!$A7503,NoSettings!$A$2:$A$8600,0),MATCH(EPS!AC$2,NoSettings!$C$1:$AH$1,0))</f>
        <v>71473400000000</v>
      </c>
      <c r="AD7503" s="1">
        <f>INDEX(NoSettings!$C$2:$AH$8600,MATCH(EPS!$A7503,NoSettings!$A$2:$A$8600,0),MATCH(EPS!AD$2,NoSettings!$C$1:$AH$1,0))</f>
        <v>71415100000000</v>
      </c>
      <c r="AE7503" s="1">
        <f>INDEX(NoSettings!$C$2:$AH$8600,MATCH(EPS!$A7503,NoSettings!$A$2:$A$8600,0),MATCH(EPS!AE$2,NoSettings!$C$1:$AH$1,0))</f>
        <v>71429700000000</v>
      </c>
      <c r="AF7503" s="1">
        <f>INDEX(NoSettings!$C$2:$AH$8600,MATCH(EPS!$A7503,NoSettings!$A$2:$A$8600,0),MATCH(EPS!AF$2,NoSettings!$C$1:$AH$1,0))</f>
        <v>70367600000000</v>
      </c>
      <c r="AG7503" s="1">
        <f>INDEX(NoSettings!$C$2:$AH$8600,MATCH(EPS!$A7503,NoSettings!$A$2:$A$8600,0),MATCH(EPS!AG$2,NoSettings!$C$1:$AH$1,0))</f>
        <v>70671000000000</v>
      </c>
      <c r="AH7503" s="1">
        <f>INDEX(NoSettings!$C$2:$AH$8600,MATCH(EPS!$A7503,NoSettings!$A$2:$A$8600,0),MATCH(EPS!AH$2,NoSettings!$C$1:$AH$1,0))</f>
        <v>70186500000000</v>
      </c>
      <c r="AI7503" s="1">
        <f>INDEX(NoSettings!$C$2:$AH$8600,MATCH(EPS!$A7503,NoSettings!$A$2:$A$8600,0),MATCH(EPS!AI$2,NoSettings!$C$1:$AH$1,0))</f>
        <v>69411100000000</v>
      </c>
      <c r="AJ7503" s="1">
        <f>INDEX(NoSettings!$C$2:$AH$8600,MATCH(EPS!$A7503,NoSettings!$A$2:$A$8600,0),MATCH(EPS!AJ$2,NoSettings!$C$1:$AH$1,0))</f>
        <v>69645600000000</v>
      </c>
      <c r="AK7503" s="1">
        <f>INDEX(NoSettings!$C$2:$AH$8600,MATCH(EPS!$A7503,NoSettings!$A$2:$A$8600,0),MATCH(EPS!AK$2,NoSettings!$C$1:$AH$1,0))</f>
        <v>67935900000000</v>
      </c>
      <c r="AL7503" s="1">
        <f>INDEX(NoSettings!$C$2:$AH$8600,MATCH(EPS!$A7503,NoSettings!$A$2:$A$8600,0),MATCH(EPS!AL$2,NoSettings!$C$1:$AH$1,0))</f>
        <v>68256600000000</v>
      </c>
      <c r="AM7503" s="1">
        <f>INDEX(NoSettings!$C$2:$AH$8600,MATCH(EPS!$A7503,NoSettings!$A$2:$A$8600,0),MATCH(EPS!AM$2,NoSettings!$C$1:$AH$1,0))</f>
        <v>67830700000000</v>
      </c>
    </row>
    <row r="7504" spans="1:39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0</v>
      </c>
      <c r="M7604" s="1">
        <f>INDEX(NoSettings!$C$2:$AH$8600,MATCH(EPS!$A7604,NoSettings!$A$2:$A$8600,0),MATCH(EPS!M$2,NoSettings!$C$1:$AH$1,0))</f>
        <v>0</v>
      </c>
      <c r="N7604" s="1">
        <f>INDEX(NoSettings!$C$2:$AH$8600,MATCH(EPS!$A7604,NoSettings!$A$2:$A$8600,0),MATCH(EPS!N$2,NoSettings!$C$1:$AH$1,0))</f>
        <v>0</v>
      </c>
      <c r="O7604" s="1">
        <f>INDEX(NoSettings!$C$2:$AH$8600,MATCH(EPS!$A7604,NoSettings!$A$2:$A$8600,0),MATCH(EPS!O$2,NoSettings!$C$1:$AH$1,0))</f>
        <v>0</v>
      </c>
      <c r="P7604" s="1">
        <f>INDEX(NoSettings!$C$2:$AH$8600,MATCH(EPS!$A7604,NoSettings!$A$2:$A$8600,0),MATCH(EPS!P$2,NoSettings!$C$1:$AH$1,0))</f>
        <v>0</v>
      </c>
      <c r="Q7604" s="1">
        <f>INDEX(NoSettings!$C$2:$AH$8600,MATCH(EPS!$A7604,NoSettings!$A$2:$A$8600,0),MATCH(EPS!Q$2,NoSettings!$C$1:$AH$1,0))</f>
        <v>0</v>
      </c>
      <c r="R7604" s="1">
        <f>INDEX(NoSettings!$C$2:$AH$8600,MATCH(EPS!$A7604,NoSettings!$A$2:$A$8600,0),MATCH(EPS!R$2,NoSettings!$C$1:$AH$1,0))</f>
        <v>0</v>
      </c>
      <c r="S7604" s="1">
        <f>INDEX(NoSettings!$C$2:$AH$8600,MATCH(EPS!$A7604,NoSettings!$A$2:$A$8600,0),MATCH(EPS!S$2,NoSettings!$C$1:$AH$1,0))</f>
        <v>0</v>
      </c>
      <c r="T7604" s="1">
        <f>INDEX(NoSettings!$C$2:$AH$8600,MATCH(EPS!$A7604,NoSettings!$A$2:$A$8600,0),MATCH(EPS!T$2,NoSettings!$C$1:$AH$1,0))</f>
        <v>0</v>
      </c>
      <c r="U7604" s="1">
        <f>INDEX(NoSettings!$C$2:$AH$8600,MATCH(EPS!$A7604,NoSettings!$A$2:$A$8600,0),MATCH(EPS!U$2,NoSettings!$C$1:$AH$1,0))</f>
        <v>0</v>
      </c>
      <c r="V7604" s="1">
        <f>INDEX(NoSettings!$C$2:$AH$8600,MATCH(EPS!$A7604,NoSettings!$A$2:$A$8600,0),MATCH(EPS!V$2,NoSettings!$C$1:$AH$1,0))</f>
        <v>0</v>
      </c>
      <c r="W7604" s="1">
        <f>INDEX(NoSettings!$C$2:$AH$8600,MATCH(EPS!$A7604,NoSettings!$A$2:$A$8600,0),MATCH(EPS!W$2,NoSettings!$C$1:$AH$1,0))</f>
        <v>0</v>
      </c>
      <c r="X7604" s="1">
        <f>INDEX(NoSettings!$C$2:$AH$8600,MATCH(EPS!$A7604,NoSettings!$A$2:$A$8600,0),MATCH(EPS!X$2,NoSettings!$C$1:$AH$1,0))</f>
        <v>0</v>
      </c>
      <c r="Y7604" s="1">
        <f>INDEX(NoSettings!$C$2:$AH$8600,MATCH(EPS!$A7604,NoSettings!$A$2:$A$8600,0),MATCH(EPS!Y$2,NoSettings!$C$1:$AH$1,0))</f>
        <v>0</v>
      </c>
      <c r="Z7604" s="1">
        <f>INDEX(NoSettings!$C$2:$AH$8600,MATCH(EPS!$A7604,NoSettings!$A$2:$A$8600,0),MATCH(EPS!Z$2,NoSettings!$C$1:$AH$1,0))</f>
        <v>0</v>
      </c>
      <c r="AA7604" s="1">
        <f>INDEX(NoSettings!$C$2:$AH$8600,MATCH(EPS!$A7604,NoSettings!$A$2:$A$8600,0),MATCH(EPS!AA$2,NoSettings!$C$1:$AH$1,0))</f>
        <v>0</v>
      </c>
      <c r="AB7604" s="1">
        <f>INDEX(NoSettings!$C$2:$AH$8600,MATCH(EPS!$A7604,NoSettings!$A$2:$A$8600,0),MATCH(EPS!AB$2,NoSettings!$C$1:$AH$1,0))</f>
        <v>0</v>
      </c>
      <c r="AC7604" s="1">
        <f>INDEX(NoSettings!$C$2:$AH$8600,MATCH(EPS!$A7604,NoSettings!$A$2:$A$8600,0),MATCH(EPS!AC$2,NoSettings!$C$1:$AH$1,0))</f>
        <v>0</v>
      </c>
      <c r="AD7604" s="1">
        <f>INDEX(NoSettings!$C$2:$AH$8600,MATCH(EPS!$A7604,NoSettings!$A$2:$A$8600,0),MATCH(EPS!AD$2,NoSettings!$C$1:$AH$1,0))</f>
        <v>0</v>
      </c>
      <c r="AE7604" s="1">
        <f>INDEX(NoSettings!$C$2:$AH$8600,MATCH(EPS!$A7604,NoSettings!$A$2:$A$8600,0),MATCH(EPS!AE$2,NoSettings!$C$1:$AH$1,0))</f>
        <v>0</v>
      </c>
      <c r="AF7604" s="1">
        <f>INDEX(NoSettings!$C$2:$AH$8600,MATCH(EPS!$A7604,NoSettings!$A$2:$A$8600,0),MATCH(EPS!AF$2,NoSettings!$C$1:$AH$1,0))</f>
        <v>0</v>
      </c>
      <c r="AG7604" s="1">
        <f>INDEX(NoSettings!$C$2:$AH$8600,MATCH(EPS!$A7604,NoSettings!$A$2:$A$8600,0),MATCH(EPS!AG$2,NoSettings!$C$1:$AH$1,0))</f>
        <v>0</v>
      </c>
      <c r="AH7604" s="1">
        <f>INDEX(NoSettings!$C$2:$AH$8600,MATCH(EPS!$A7604,NoSettings!$A$2:$A$8600,0),MATCH(EPS!AH$2,NoSettings!$C$1:$AH$1,0))</f>
        <v>0</v>
      </c>
      <c r="AI7604" s="1">
        <f>INDEX(NoSettings!$C$2:$AH$8600,MATCH(EPS!$A7604,NoSettings!$A$2:$A$8600,0),MATCH(EPS!AI$2,NoSettings!$C$1:$AH$1,0))</f>
        <v>0</v>
      </c>
      <c r="AJ7604" s="1">
        <f>INDEX(NoSettings!$C$2:$AH$8600,MATCH(EPS!$A7604,NoSettings!$A$2:$A$8600,0),MATCH(EPS!AJ$2,NoSettings!$C$1:$AH$1,0))</f>
        <v>0</v>
      </c>
      <c r="AK7604" s="1">
        <f>INDEX(NoSettings!$C$2:$AH$8600,MATCH(EPS!$A7604,NoSettings!$A$2:$A$8600,0),MATCH(EPS!AK$2,NoSettings!$C$1:$AH$1,0))</f>
        <v>0</v>
      </c>
      <c r="AL7604" s="1">
        <f>INDEX(NoSettings!$C$2:$AH$8600,MATCH(EPS!$A7604,NoSettings!$A$2:$A$8600,0),MATCH(EPS!AL$2,NoSettings!$C$1:$AH$1,0))</f>
        <v>0</v>
      </c>
      <c r="AM7604" s="1">
        <f>INDEX(NoSettings!$C$2:$AH$8600,MATCH(EPS!$A7604,NoSettings!$A$2:$A$8600,0),MATCH(EPS!AM$2,NoSettings!$C$1:$AH$1,0))</f>
        <v>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650</v>
      </c>
      <c r="J7607" s="1">
        <f>INDEX(NoSettings!$C$2:$AH$8600,MATCH(EPS!$A7607,NoSettings!$A$2:$A$8600,0),MATCH(EPS!J$2,NoSettings!$C$1:$AH$1,0))</f>
        <v>650</v>
      </c>
      <c r="K7607" s="1">
        <f>INDEX(NoSettings!$C$2:$AH$8600,MATCH(EPS!$A7607,NoSettings!$A$2:$A$8600,0),MATCH(EPS!K$2,NoSettings!$C$1:$AH$1,0))</f>
        <v>4000</v>
      </c>
      <c r="L7607" s="1">
        <f>INDEX(NoSettings!$C$2:$AH$8600,MATCH(EPS!$A7607,NoSettings!$A$2:$A$8600,0),MATCH(EPS!L$2,NoSettings!$C$1:$AH$1,0))</f>
        <v>7250</v>
      </c>
      <c r="M7607" s="1">
        <f>INDEX(NoSettings!$C$2:$AH$8600,MATCH(EPS!$A7607,NoSettings!$A$2:$A$8600,0),MATCH(EPS!M$2,NoSettings!$C$1:$AH$1,0))</f>
        <v>8800</v>
      </c>
      <c r="N7607" s="1">
        <f>INDEX(NoSettings!$C$2:$AH$8600,MATCH(EPS!$A7607,NoSettings!$A$2:$A$8600,0),MATCH(EPS!N$2,NoSettings!$C$1:$AH$1,0))</f>
        <v>10700</v>
      </c>
      <c r="O7607" s="1">
        <f>INDEX(NoSettings!$C$2:$AH$8600,MATCH(EPS!$A7607,NoSettings!$A$2:$A$8600,0),MATCH(EPS!O$2,NoSettings!$C$1:$AH$1,0))</f>
        <v>11950</v>
      </c>
      <c r="P7607" s="1">
        <f>INDEX(NoSettings!$C$2:$AH$8600,MATCH(EPS!$A7607,NoSettings!$A$2:$A$8600,0),MATCH(EPS!P$2,NoSettings!$C$1:$AH$1,0))</f>
        <v>12600</v>
      </c>
      <c r="Q7607" s="1">
        <f>INDEX(NoSettings!$C$2:$AH$8600,MATCH(EPS!$A7607,NoSettings!$A$2:$A$8600,0),MATCH(EPS!Q$2,NoSettings!$C$1:$AH$1,0))</f>
        <v>13200</v>
      </c>
      <c r="R7607" s="1">
        <f>INDEX(NoSettings!$C$2:$AH$8600,MATCH(EPS!$A7607,NoSettings!$A$2:$A$8600,0),MATCH(EPS!R$2,NoSettings!$C$1:$AH$1,0))</f>
        <v>13950</v>
      </c>
      <c r="S7607" s="1">
        <f>INDEX(NoSettings!$C$2:$AH$8600,MATCH(EPS!$A7607,NoSettings!$A$2:$A$8600,0),MATCH(EPS!S$2,NoSettings!$C$1:$AH$1,0))</f>
        <v>14550</v>
      </c>
      <c r="T7607" s="1">
        <f>INDEX(NoSettings!$C$2:$AH$8600,MATCH(EPS!$A7607,NoSettings!$A$2:$A$8600,0),MATCH(EPS!T$2,NoSettings!$C$1:$AH$1,0))</f>
        <v>15200</v>
      </c>
      <c r="U7607" s="1">
        <f>INDEX(NoSettings!$C$2:$AH$8600,MATCH(EPS!$A7607,NoSettings!$A$2:$A$8600,0),MATCH(EPS!U$2,NoSettings!$C$1:$AH$1,0))</f>
        <v>15250</v>
      </c>
      <c r="V7607" s="1">
        <f>INDEX(NoSettings!$C$2:$AH$8600,MATCH(EPS!$A7607,NoSettings!$A$2:$A$8600,0),MATCH(EPS!V$2,NoSettings!$C$1:$AH$1,0))</f>
        <v>15500</v>
      </c>
      <c r="W7607" s="1">
        <f>INDEX(NoSettings!$C$2:$AH$8600,MATCH(EPS!$A7607,NoSettings!$A$2:$A$8600,0),MATCH(EPS!W$2,NoSettings!$C$1:$AH$1,0))</f>
        <v>15550</v>
      </c>
      <c r="X7607" s="1">
        <f>INDEX(NoSettings!$C$2:$AH$8600,MATCH(EPS!$A7607,NoSettings!$A$2:$A$8600,0),MATCH(EPS!X$2,NoSettings!$C$1:$AH$1,0))</f>
        <v>15700</v>
      </c>
      <c r="Y7607" s="1">
        <f>INDEX(NoSettings!$C$2:$AH$8600,MATCH(EPS!$A7607,NoSettings!$A$2:$A$8600,0),MATCH(EPS!Y$2,NoSettings!$C$1:$AH$1,0))</f>
        <v>15800</v>
      </c>
      <c r="Z7607" s="1">
        <f>INDEX(NoSettings!$C$2:$AH$8600,MATCH(EPS!$A7607,NoSettings!$A$2:$A$8600,0),MATCH(EPS!Z$2,NoSettings!$C$1:$AH$1,0))</f>
        <v>16200</v>
      </c>
      <c r="AA7607" s="1">
        <f>INDEX(NoSettings!$C$2:$AH$8600,MATCH(EPS!$A7607,NoSettings!$A$2:$A$8600,0),MATCH(EPS!AA$2,NoSettings!$C$1:$AH$1,0))</f>
        <v>16350</v>
      </c>
      <c r="AB7607" s="1">
        <f>INDEX(NoSettings!$C$2:$AH$8600,MATCH(EPS!$A7607,NoSettings!$A$2:$A$8600,0),MATCH(EPS!AB$2,NoSettings!$C$1:$AH$1,0))</f>
        <v>16450</v>
      </c>
      <c r="AC7607" s="1">
        <f>INDEX(NoSettings!$C$2:$AH$8600,MATCH(EPS!$A7607,NoSettings!$A$2:$A$8600,0),MATCH(EPS!AC$2,NoSettings!$C$1:$AH$1,0))</f>
        <v>16550</v>
      </c>
      <c r="AD7607" s="1">
        <f>INDEX(NoSettings!$C$2:$AH$8600,MATCH(EPS!$A7607,NoSettings!$A$2:$A$8600,0),MATCH(EPS!AD$2,NoSettings!$C$1:$AH$1,0))</f>
        <v>16750</v>
      </c>
      <c r="AE7607" s="1">
        <f>INDEX(NoSettings!$C$2:$AH$8600,MATCH(EPS!$A7607,NoSettings!$A$2:$A$8600,0),MATCH(EPS!AE$2,NoSettings!$C$1:$AH$1,0))</f>
        <v>16750</v>
      </c>
      <c r="AF7607" s="1">
        <f>INDEX(NoSettings!$C$2:$AH$8600,MATCH(EPS!$A7607,NoSettings!$A$2:$A$8600,0),MATCH(EPS!AF$2,NoSettings!$C$1:$AH$1,0))</f>
        <v>16750</v>
      </c>
      <c r="AG7607" s="1">
        <f>INDEX(NoSettings!$C$2:$AH$8600,MATCH(EPS!$A7607,NoSettings!$A$2:$A$8600,0),MATCH(EPS!AG$2,NoSettings!$C$1:$AH$1,0))</f>
        <v>16750</v>
      </c>
      <c r="AH7607" s="1">
        <f>INDEX(NoSettings!$C$2:$AH$8600,MATCH(EPS!$A7607,NoSettings!$A$2:$A$8600,0),MATCH(EPS!AH$2,NoSettings!$C$1:$AH$1,0))</f>
        <v>16750</v>
      </c>
      <c r="AI7607" s="1">
        <f>INDEX(NoSettings!$C$2:$AH$8600,MATCH(EPS!$A7607,NoSettings!$A$2:$A$8600,0),MATCH(EPS!AI$2,NoSettings!$C$1:$AH$1,0))</f>
        <v>16800</v>
      </c>
      <c r="AJ7607" s="1">
        <f>INDEX(NoSettings!$C$2:$AH$8600,MATCH(EPS!$A7607,NoSettings!$A$2:$A$8600,0),MATCH(EPS!AJ$2,NoSettings!$C$1:$AH$1,0))</f>
        <v>16800</v>
      </c>
      <c r="AK7607" s="1">
        <f>INDEX(NoSettings!$C$2:$AH$8600,MATCH(EPS!$A7607,NoSettings!$A$2:$A$8600,0),MATCH(EPS!AK$2,NoSettings!$C$1:$AH$1,0))</f>
        <v>16800</v>
      </c>
      <c r="AL7607" s="1">
        <f>INDEX(NoSettings!$C$2:$AH$8600,MATCH(EPS!$A7607,NoSettings!$A$2:$A$8600,0),MATCH(EPS!AL$2,NoSettings!$C$1:$AH$1,0))</f>
        <v>16800</v>
      </c>
      <c r="AM7607" s="1">
        <f>INDEX(NoSettings!$C$2:$AH$8600,MATCH(EPS!$A7607,NoSettings!$A$2:$A$8600,0),MATCH(EPS!AM$2,NoSettings!$C$1:$AH$1,0))</f>
        <v>1680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155</v>
      </c>
      <c r="J7616" s="1">
        <f>INDEX(NoSettings!$C$2:$AH$8600,MATCH(EPS!$A7616,NoSettings!$A$2:$A$8600,0),MATCH(EPS!J$2,NoSettings!$C$1:$AH$1,0))</f>
        <v>155</v>
      </c>
      <c r="K7616" s="1">
        <f>INDEX(NoSettings!$C$2:$AH$8600,MATCH(EPS!$A7616,NoSettings!$A$2:$A$8600,0),MATCH(EPS!K$2,NoSettings!$C$1:$AH$1,0))</f>
        <v>1775</v>
      </c>
      <c r="L7616" s="1">
        <f>INDEX(NoSettings!$C$2:$AH$8600,MATCH(EPS!$A7616,NoSettings!$A$2:$A$8600,0),MATCH(EPS!L$2,NoSettings!$C$1:$AH$1,0))</f>
        <v>4080</v>
      </c>
      <c r="M7616" s="1">
        <f>INDEX(NoSettings!$C$2:$AH$8600,MATCH(EPS!$A7616,NoSettings!$A$2:$A$8600,0),MATCH(EPS!M$2,NoSettings!$C$1:$AH$1,0))</f>
        <v>5640</v>
      </c>
      <c r="N7616" s="1">
        <f>INDEX(NoSettings!$C$2:$AH$8600,MATCH(EPS!$A7616,NoSettings!$A$2:$A$8600,0),MATCH(EPS!N$2,NoSettings!$C$1:$AH$1,0))</f>
        <v>7945</v>
      </c>
      <c r="O7616" s="1">
        <f>INDEX(NoSettings!$C$2:$AH$8600,MATCH(EPS!$A7616,NoSettings!$A$2:$A$8600,0),MATCH(EPS!O$2,NoSettings!$C$1:$AH$1,0))</f>
        <v>9835</v>
      </c>
      <c r="P7616" s="1">
        <f>INDEX(NoSettings!$C$2:$AH$8600,MATCH(EPS!$A7616,NoSettings!$A$2:$A$8600,0),MATCH(EPS!P$2,NoSettings!$C$1:$AH$1,0))</f>
        <v>11145</v>
      </c>
      <c r="Q7616" s="1">
        <f>INDEX(NoSettings!$C$2:$AH$8600,MATCH(EPS!$A7616,NoSettings!$A$2:$A$8600,0),MATCH(EPS!Q$2,NoSettings!$C$1:$AH$1,0))</f>
        <v>12575</v>
      </c>
      <c r="R7616" s="1">
        <f>INDEX(NoSettings!$C$2:$AH$8600,MATCH(EPS!$A7616,NoSettings!$A$2:$A$8600,0),MATCH(EPS!R$2,NoSettings!$C$1:$AH$1,0))</f>
        <v>14840</v>
      </c>
      <c r="S7616" s="1">
        <f>INDEX(NoSettings!$C$2:$AH$8600,MATCH(EPS!$A7616,NoSettings!$A$2:$A$8600,0),MATCH(EPS!S$2,NoSettings!$C$1:$AH$1,0))</f>
        <v>17360</v>
      </c>
      <c r="T7616" s="1">
        <f>INDEX(NoSettings!$C$2:$AH$8600,MATCH(EPS!$A7616,NoSettings!$A$2:$A$8600,0),MATCH(EPS!T$2,NoSettings!$C$1:$AH$1,0))</f>
        <v>20620</v>
      </c>
      <c r="U7616" s="1">
        <f>INDEX(NoSettings!$C$2:$AH$8600,MATCH(EPS!$A7616,NoSettings!$A$2:$A$8600,0),MATCH(EPS!U$2,NoSettings!$C$1:$AH$1,0))</f>
        <v>20900</v>
      </c>
      <c r="V7616" s="1">
        <f>INDEX(NoSettings!$C$2:$AH$8600,MATCH(EPS!$A7616,NoSettings!$A$2:$A$8600,0),MATCH(EPS!V$2,NoSettings!$C$1:$AH$1,0))</f>
        <v>22600</v>
      </c>
      <c r="W7616" s="1">
        <f>INDEX(NoSettings!$C$2:$AH$8600,MATCH(EPS!$A7616,NoSettings!$A$2:$A$8600,0),MATCH(EPS!W$2,NoSettings!$C$1:$AH$1,0))</f>
        <v>23085</v>
      </c>
      <c r="X7616" s="1">
        <f>INDEX(NoSettings!$C$2:$AH$8600,MATCH(EPS!$A7616,NoSettings!$A$2:$A$8600,0),MATCH(EPS!X$2,NoSettings!$C$1:$AH$1,0))</f>
        <v>24165</v>
      </c>
      <c r="Y7616" s="1">
        <f>INDEX(NoSettings!$C$2:$AH$8600,MATCH(EPS!$A7616,NoSettings!$A$2:$A$8600,0),MATCH(EPS!Y$2,NoSettings!$C$1:$AH$1,0))</f>
        <v>25020</v>
      </c>
      <c r="Z7616" s="1">
        <f>INDEX(NoSettings!$C$2:$AH$8600,MATCH(EPS!$A7616,NoSettings!$A$2:$A$8600,0),MATCH(EPS!Z$2,NoSettings!$C$1:$AH$1,0))</f>
        <v>28570</v>
      </c>
      <c r="AA7616" s="1">
        <f>INDEX(NoSettings!$C$2:$AH$8600,MATCH(EPS!$A7616,NoSettings!$A$2:$A$8600,0),MATCH(EPS!AA$2,NoSettings!$C$1:$AH$1,0))</f>
        <v>30020</v>
      </c>
      <c r="AB7616" s="1">
        <f>INDEX(NoSettings!$C$2:$AH$8600,MATCH(EPS!$A7616,NoSettings!$A$2:$A$8600,0),MATCH(EPS!AB$2,NoSettings!$C$1:$AH$1,0))</f>
        <v>31455</v>
      </c>
      <c r="AC7616" s="1">
        <f>INDEX(NoSettings!$C$2:$AH$8600,MATCH(EPS!$A7616,NoSettings!$A$2:$A$8600,0),MATCH(EPS!AC$2,NoSettings!$C$1:$AH$1,0))</f>
        <v>32575</v>
      </c>
      <c r="AD7616" s="1">
        <f>INDEX(NoSettings!$C$2:$AH$8600,MATCH(EPS!$A7616,NoSettings!$A$2:$A$8600,0),MATCH(EPS!AD$2,NoSettings!$C$1:$AH$1,0))</f>
        <v>34975</v>
      </c>
      <c r="AE7616" s="1">
        <f>INDEX(NoSettings!$C$2:$AH$8600,MATCH(EPS!$A7616,NoSettings!$A$2:$A$8600,0),MATCH(EPS!AE$2,NoSettings!$C$1:$AH$1,0))</f>
        <v>34975</v>
      </c>
      <c r="AF7616" s="1">
        <f>INDEX(NoSettings!$C$2:$AH$8600,MATCH(EPS!$A7616,NoSettings!$A$2:$A$8600,0),MATCH(EPS!AF$2,NoSettings!$C$1:$AH$1,0))</f>
        <v>34975</v>
      </c>
      <c r="AG7616" s="1">
        <f>INDEX(NoSettings!$C$2:$AH$8600,MATCH(EPS!$A7616,NoSettings!$A$2:$A$8600,0),MATCH(EPS!AG$2,NoSettings!$C$1:$AH$1,0))</f>
        <v>35520</v>
      </c>
      <c r="AH7616" s="1">
        <f>INDEX(NoSettings!$C$2:$AH$8600,MATCH(EPS!$A7616,NoSettings!$A$2:$A$8600,0),MATCH(EPS!AH$2,NoSettings!$C$1:$AH$1,0))</f>
        <v>35910</v>
      </c>
      <c r="AI7616" s="1">
        <f>INDEX(NoSettings!$C$2:$AH$8600,MATCH(EPS!$A7616,NoSettings!$A$2:$A$8600,0),MATCH(EPS!AI$2,NoSettings!$C$1:$AH$1,0))</f>
        <v>36795</v>
      </c>
      <c r="AJ7616" s="1">
        <f>INDEX(NoSettings!$C$2:$AH$8600,MATCH(EPS!$A7616,NoSettings!$A$2:$A$8600,0),MATCH(EPS!AJ$2,NoSettings!$C$1:$AH$1,0))</f>
        <v>37380</v>
      </c>
      <c r="AK7616" s="1">
        <f>INDEX(NoSettings!$C$2:$AH$8600,MATCH(EPS!$A7616,NoSettings!$A$2:$A$8600,0),MATCH(EPS!AK$2,NoSettings!$C$1:$AH$1,0))</f>
        <v>38115</v>
      </c>
      <c r="AL7616" s="1">
        <f>INDEX(NoSettings!$C$2:$AH$8600,MATCH(EPS!$A7616,NoSettings!$A$2:$A$8600,0),MATCH(EPS!AL$2,NoSettings!$C$1:$AH$1,0))</f>
        <v>38345</v>
      </c>
      <c r="AM7616" s="1">
        <f>INDEX(NoSettings!$C$2:$AH$8600,MATCH(EPS!$A7616,NoSettings!$A$2:$A$8600,0),MATCH(EPS!AM$2,NoSettings!$C$1:$AH$1,0))</f>
        <v>38805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20</v>
      </c>
      <c r="L7619" s="1">
        <f>INDEX(NoSettings!$C$2:$AH$8600,MATCH(EPS!$A7619,NoSettings!$A$2:$A$8600,0),MATCH(EPS!L$2,NoSettings!$C$1:$AH$1,0))</f>
        <v>50</v>
      </c>
      <c r="M7619" s="1">
        <f>INDEX(NoSettings!$C$2:$AH$8600,MATCH(EPS!$A7619,NoSettings!$A$2:$A$8600,0),MATCH(EPS!M$2,NoSettings!$C$1:$AH$1,0))</f>
        <v>70</v>
      </c>
      <c r="N7619" s="1">
        <f>INDEX(NoSettings!$C$2:$AH$8600,MATCH(EPS!$A7619,NoSettings!$A$2:$A$8600,0),MATCH(EPS!N$2,NoSettings!$C$1:$AH$1,0))</f>
        <v>105</v>
      </c>
      <c r="O7619" s="1">
        <f>INDEX(NoSettings!$C$2:$AH$8600,MATCH(EPS!$A7619,NoSettings!$A$2:$A$8600,0),MATCH(EPS!O$2,NoSettings!$C$1:$AH$1,0))</f>
        <v>135</v>
      </c>
      <c r="P7619" s="1">
        <f>INDEX(NoSettings!$C$2:$AH$8600,MATCH(EPS!$A7619,NoSettings!$A$2:$A$8600,0),MATCH(EPS!P$2,NoSettings!$C$1:$AH$1,0))</f>
        <v>160</v>
      </c>
      <c r="Q7619" s="1">
        <f>INDEX(NoSettings!$C$2:$AH$8600,MATCH(EPS!$A7619,NoSettings!$A$2:$A$8600,0),MATCH(EPS!Q$2,NoSettings!$C$1:$AH$1,0))</f>
        <v>190</v>
      </c>
      <c r="R7619" s="1">
        <f>INDEX(NoSettings!$C$2:$AH$8600,MATCH(EPS!$A7619,NoSettings!$A$2:$A$8600,0),MATCH(EPS!R$2,NoSettings!$C$1:$AH$1,0))</f>
        <v>245</v>
      </c>
      <c r="S7619" s="1">
        <f>INDEX(NoSettings!$C$2:$AH$8600,MATCH(EPS!$A7619,NoSettings!$A$2:$A$8600,0),MATCH(EPS!S$2,NoSettings!$C$1:$AH$1,0))</f>
        <v>315</v>
      </c>
      <c r="T7619" s="1">
        <f>INDEX(NoSettings!$C$2:$AH$8600,MATCH(EPS!$A7619,NoSettings!$A$2:$A$8600,0),MATCH(EPS!T$2,NoSettings!$C$1:$AH$1,0))</f>
        <v>410</v>
      </c>
      <c r="U7619" s="1">
        <f>INDEX(NoSettings!$C$2:$AH$8600,MATCH(EPS!$A7619,NoSettings!$A$2:$A$8600,0),MATCH(EPS!U$2,NoSettings!$C$1:$AH$1,0))</f>
        <v>415</v>
      </c>
      <c r="V7619" s="1">
        <f>INDEX(NoSettings!$C$2:$AH$8600,MATCH(EPS!$A7619,NoSettings!$A$2:$A$8600,0),MATCH(EPS!V$2,NoSettings!$C$1:$AH$1,0))</f>
        <v>470</v>
      </c>
      <c r="W7619" s="1">
        <f>INDEX(NoSettings!$C$2:$AH$8600,MATCH(EPS!$A7619,NoSettings!$A$2:$A$8600,0),MATCH(EPS!W$2,NoSettings!$C$1:$AH$1,0))</f>
        <v>485</v>
      </c>
      <c r="X7619" s="1">
        <f>INDEX(NoSettings!$C$2:$AH$8600,MATCH(EPS!$A7619,NoSettings!$A$2:$A$8600,0),MATCH(EPS!X$2,NoSettings!$C$1:$AH$1,0))</f>
        <v>530</v>
      </c>
      <c r="Y7619" s="1">
        <f>INDEX(NoSettings!$C$2:$AH$8600,MATCH(EPS!$A7619,NoSettings!$A$2:$A$8600,0),MATCH(EPS!Y$2,NoSettings!$C$1:$AH$1,0))</f>
        <v>570</v>
      </c>
      <c r="Z7619" s="1">
        <f>INDEX(NoSettings!$C$2:$AH$8600,MATCH(EPS!$A7619,NoSettings!$A$2:$A$8600,0),MATCH(EPS!Z$2,NoSettings!$C$1:$AH$1,0))</f>
        <v>750</v>
      </c>
      <c r="AA7619" s="1">
        <f>INDEX(NoSettings!$C$2:$AH$8600,MATCH(EPS!$A7619,NoSettings!$A$2:$A$8600,0),MATCH(EPS!AA$2,NoSettings!$C$1:$AH$1,0))</f>
        <v>830</v>
      </c>
      <c r="AB7619" s="1">
        <f>INDEX(NoSettings!$C$2:$AH$8600,MATCH(EPS!$A7619,NoSettings!$A$2:$A$8600,0),MATCH(EPS!AB$2,NoSettings!$C$1:$AH$1,0))</f>
        <v>915</v>
      </c>
      <c r="AC7619" s="1">
        <f>INDEX(NoSettings!$C$2:$AH$8600,MATCH(EPS!$A7619,NoSettings!$A$2:$A$8600,0),MATCH(EPS!AC$2,NoSettings!$C$1:$AH$1,0))</f>
        <v>985</v>
      </c>
      <c r="AD7619" s="1">
        <f>INDEX(NoSettings!$C$2:$AH$8600,MATCH(EPS!$A7619,NoSettings!$A$2:$A$8600,0),MATCH(EPS!AD$2,NoSettings!$C$1:$AH$1,0))</f>
        <v>1145</v>
      </c>
      <c r="AE7619" s="1">
        <f>INDEX(NoSettings!$C$2:$AH$8600,MATCH(EPS!$A7619,NoSettings!$A$2:$A$8600,0),MATCH(EPS!AE$2,NoSettings!$C$1:$AH$1,0))</f>
        <v>1145</v>
      </c>
      <c r="AF7619" s="1">
        <f>INDEX(NoSettings!$C$2:$AH$8600,MATCH(EPS!$A7619,NoSettings!$A$2:$A$8600,0),MATCH(EPS!AF$2,NoSettings!$C$1:$AH$1,0))</f>
        <v>1145</v>
      </c>
      <c r="AG7619" s="1">
        <f>INDEX(NoSettings!$C$2:$AH$8600,MATCH(EPS!$A7619,NoSettings!$A$2:$A$8600,0),MATCH(EPS!AG$2,NoSettings!$C$1:$AH$1,0))</f>
        <v>1185</v>
      </c>
      <c r="AH7619" s="1">
        <f>INDEX(NoSettings!$C$2:$AH$8600,MATCH(EPS!$A7619,NoSettings!$A$2:$A$8600,0),MATCH(EPS!AH$2,NoSettings!$C$1:$AH$1,0))</f>
        <v>1215</v>
      </c>
      <c r="AI7619" s="1">
        <f>INDEX(NoSettings!$C$2:$AH$8600,MATCH(EPS!$A7619,NoSettings!$A$2:$A$8600,0),MATCH(EPS!AI$2,NoSettings!$C$1:$AH$1,0))</f>
        <v>1285</v>
      </c>
      <c r="AJ7619" s="1">
        <f>INDEX(NoSettings!$C$2:$AH$8600,MATCH(EPS!$A7619,NoSettings!$A$2:$A$8600,0),MATCH(EPS!AJ$2,NoSettings!$C$1:$AH$1,0))</f>
        <v>1335</v>
      </c>
      <c r="AK7619" s="1">
        <f>INDEX(NoSettings!$C$2:$AH$8600,MATCH(EPS!$A7619,NoSettings!$A$2:$A$8600,0),MATCH(EPS!AK$2,NoSettings!$C$1:$AH$1,0))</f>
        <v>1395</v>
      </c>
      <c r="AL7619" s="1">
        <f>INDEX(NoSettings!$C$2:$AH$8600,MATCH(EPS!$A7619,NoSettings!$A$2:$A$8600,0),MATCH(EPS!AL$2,NoSettings!$C$1:$AH$1,0))</f>
        <v>1415</v>
      </c>
      <c r="AM7619" s="1">
        <f>INDEX(NoSettings!$C$2:$AH$8600,MATCH(EPS!$A7619,NoSettings!$A$2:$A$8600,0),MATCH(EPS!AM$2,NoSettings!$C$1:$AH$1,0))</f>
        <v>1455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30</v>
      </c>
      <c r="J7625" s="1">
        <f>INDEX(NoSettings!$C$2:$AH$8600,MATCH(EPS!$A7625,NoSettings!$A$2:$A$8600,0),MATCH(EPS!J$2,NoSettings!$C$1:$AH$1,0))</f>
        <v>30</v>
      </c>
      <c r="K7625" s="1">
        <f>INDEX(NoSettings!$C$2:$AH$8600,MATCH(EPS!$A7625,NoSettings!$A$2:$A$8600,0),MATCH(EPS!K$2,NoSettings!$C$1:$AH$1,0))</f>
        <v>160</v>
      </c>
      <c r="L7625" s="1">
        <f>INDEX(NoSettings!$C$2:$AH$8600,MATCH(EPS!$A7625,NoSettings!$A$2:$A$8600,0),MATCH(EPS!L$2,NoSettings!$C$1:$AH$1,0))</f>
        <v>330</v>
      </c>
      <c r="M7625" s="1">
        <f>INDEX(NoSettings!$C$2:$AH$8600,MATCH(EPS!$A7625,NoSettings!$A$2:$A$8600,0),MATCH(EPS!M$2,NoSettings!$C$1:$AH$1,0))</f>
        <v>430</v>
      </c>
      <c r="N7625" s="1">
        <f>INDEX(NoSettings!$C$2:$AH$8600,MATCH(EPS!$A7625,NoSettings!$A$2:$A$8600,0),MATCH(EPS!N$2,NoSettings!$C$1:$AH$1,0))</f>
        <v>560</v>
      </c>
      <c r="O7625" s="1">
        <f>INDEX(NoSettings!$C$2:$AH$8600,MATCH(EPS!$A7625,NoSettings!$A$2:$A$8600,0),MATCH(EPS!O$2,NoSettings!$C$1:$AH$1,0))</f>
        <v>660</v>
      </c>
      <c r="P7625" s="1">
        <f>INDEX(NoSettings!$C$2:$AH$8600,MATCH(EPS!$A7625,NoSettings!$A$2:$A$8600,0),MATCH(EPS!P$2,NoSettings!$C$1:$AH$1,0))</f>
        <v>720</v>
      </c>
      <c r="Q7625" s="1">
        <f>INDEX(NoSettings!$C$2:$AH$8600,MATCH(EPS!$A7625,NoSettings!$A$2:$A$8600,0),MATCH(EPS!Q$2,NoSettings!$C$1:$AH$1,0))</f>
        <v>770</v>
      </c>
      <c r="R7625" s="1">
        <f>INDEX(NoSettings!$C$2:$AH$8600,MATCH(EPS!$A7625,NoSettings!$A$2:$A$8600,0),MATCH(EPS!R$2,NoSettings!$C$1:$AH$1,0))</f>
        <v>850</v>
      </c>
      <c r="S7625" s="1">
        <f>INDEX(NoSettings!$C$2:$AH$8600,MATCH(EPS!$A7625,NoSettings!$A$2:$A$8600,0),MATCH(EPS!S$2,NoSettings!$C$1:$AH$1,0))</f>
        <v>920</v>
      </c>
      <c r="T7625" s="1">
        <f>INDEX(NoSettings!$C$2:$AH$8600,MATCH(EPS!$A7625,NoSettings!$A$2:$A$8600,0),MATCH(EPS!T$2,NoSettings!$C$1:$AH$1,0))</f>
        <v>1000</v>
      </c>
      <c r="U7625" s="1">
        <f>INDEX(NoSettings!$C$2:$AH$8600,MATCH(EPS!$A7625,NoSettings!$A$2:$A$8600,0),MATCH(EPS!U$2,NoSettings!$C$1:$AH$1,0))</f>
        <v>1000</v>
      </c>
      <c r="V7625" s="1">
        <f>INDEX(NoSettings!$C$2:$AH$8600,MATCH(EPS!$A7625,NoSettings!$A$2:$A$8600,0),MATCH(EPS!V$2,NoSettings!$C$1:$AH$1,0))</f>
        <v>1030</v>
      </c>
      <c r="W7625" s="1">
        <f>INDEX(NoSettings!$C$2:$AH$8600,MATCH(EPS!$A7625,NoSettings!$A$2:$A$8600,0),MATCH(EPS!W$2,NoSettings!$C$1:$AH$1,0))</f>
        <v>1030</v>
      </c>
      <c r="X7625" s="1">
        <f>INDEX(NoSettings!$C$2:$AH$8600,MATCH(EPS!$A7625,NoSettings!$A$2:$A$8600,0),MATCH(EPS!X$2,NoSettings!$C$1:$AH$1,0))</f>
        <v>1050</v>
      </c>
      <c r="Y7625" s="1">
        <f>INDEX(NoSettings!$C$2:$AH$8600,MATCH(EPS!$A7625,NoSettings!$A$2:$A$8600,0),MATCH(EPS!Y$2,NoSettings!$C$1:$AH$1,0))</f>
        <v>1060</v>
      </c>
      <c r="Z7625" s="1">
        <f>INDEX(NoSettings!$C$2:$AH$8600,MATCH(EPS!$A7625,NoSettings!$A$2:$A$8600,0),MATCH(EPS!Z$2,NoSettings!$C$1:$AH$1,0))</f>
        <v>1120</v>
      </c>
      <c r="AA7625" s="1">
        <f>INDEX(NoSettings!$C$2:$AH$8600,MATCH(EPS!$A7625,NoSettings!$A$2:$A$8600,0),MATCH(EPS!AA$2,NoSettings!$C$1:$AH$1,0))</f>
        <v>1140</v>
      </c>
      <c r="AB7625" s="1">
        <f>INDEX(NoSettings!$C$2:$AH$8600,MATCH(EPS!$A7625,NoSettings!$A$2:$A$8600,0),MATCH(EPS!AB$2,NoSettings!$C$1:$AH$1,0))</f>
        <v>1160</v>
      </c>
      <c r="AC7625" s="1">
        <f>INDEX(NoSettings!$C$2:$AH$8600,MATCH(EPS!$A7625,NoSettings!$A$2:$A$8600,0),MATCH(EPS!AC$2,NoSettings!$C$1:$AH$1,0))</f>
        <v>1170</v>
      </c>
      <c r="AD7625" s="1">
        <f>INDEX(NoSettings!$C$2:$AH$8600,MATCH(EPS!$A7625,NoSettings!$A$2:$A$8600,0),MATCH(EPS!AD$2,NoSettings!$C$1:$AH$1,0))</f>
        <v>1200</v>
      </c>
      <c r="AE7625" s="1">
        <f>INDEX(NoSettings!$C$2:$AH$8600,MATCH(EPS!$A7625,NoSettings!$A$2:$A$8600,0),MATCH(EPS!AE$2,NoSettings!$C$1:$AH$1,0))</f>
        <v>1200</v>
      </c>
      <c r="AF7625" s="1">
        <f>INDEX(NoSettings!$C$2:$AH$8600,MATCH(EPS!$A7625,NoSettings!$A$2:$A$8600,0),MATCH(EPS!AF$2,NoSettings!$C$1:$AH$1,0))</f>
        <v>1200</v>
      </c>
      <c r="AG7625" s="1">
        <f>INDEX(NoSettings!$C$2:$AH$8600,MATCH(EPS!$A7625,NoSettings!$A$2:$A$8600,0),MATCH(EPS!AG$2,NoSettings!$C$1:$AH$1,0))</f>
        <v>1200</v>
      </c>
      <c r="AH7625" s="1">
        <f>INDEX(NoSettings!$C$2:$AH$8600,MATCH(EPS!$A7625,NoSettings!$A$2:$A$8600,0),MATCH(EPS!AH$2,NoSettings!$C$1:$AH$1,0))</f>
        <v>1200</v>
      </c>
      <c r="AI7625" s="1">
        <f>INDEX(NoSettings!$C$2:$AH$8600,MATCH(EPS!$A7625,NoSettings!$A$2:$A$8600,0),MATCH(EPS!AI$2,NoSettings!$C$1:$AH$1,0))</f>
        <v>1210</v>
      </c>
      <c r="AJ7625" s="1">
        <f>INDEX(NoSettings!$C$2:$AH$8600,MATCH(EPS!$A7625,NoSettings!$A$2:$A$8600,0),MATCH(EPS!AJ$2,NoSettings!$C$1:$AH$1,0))</f>
        <v>1210</v>
      </c>
      <c r="AK7625" s="1">
        <f>INDEX(NoSettings!$C$2:$AH$8600,MATCH(EPS!$A7625,NoSettings!$A$2:$A$8600,0),MATCH(EPS!AK$2,NoSettings!$C$1:$AH$1,0))</f>
        <v>1220</v>
      </c>
      <c r="AL7625" s="1">
        <f>INDEX(NoSettings!$C$2:$AH$8600,MATCH(EPS!$A7625,NoSettings!$A$2:$A$8600,0),MATCH(EPS!AL$2,NoSettings!$C$1:$AH$1,0))</f>
        <v>1220</v>
      </c>
      <c r="AM7625" s="1">
        <f>INDEX(NoSettings!$C$2:$AH$8600,MATCH(EPS!$A7625,NoSettings!$A$2:$A$8600,0),MATCH(EPS!AM$2,NoSettings!$C$1:$AH$1,0))</f>
        <v>122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20</v>
      </c>
      <c r="L7628" s="1">
        <f>INDEX(NoSettings!$C$2:$AH$8600,MATCH(EPS!$A7628,NoSettings!$A$2:$A$8600,0),MATCH(EPS!L$2,NoSettings!$C$1:$AH$1,0))</f>
        <v>50</v>
      </c>
      <c r="M7628" s="1">
        <f>INDEX(NoSettings!$C$2:$AH$8600,MATCH(EPS!$A7628,NoSettings!$A$2:$A$8600,0),MATCH(EPS!M$2,NoSettings!$C$1:$AH$1,0))</f>
        <v>70</v>
      </c>
      <c r="N7628" s="1">
        <f>INDEX(NoSettings!$C$2:$AH$8600,MATCH(EPS!$A7628,NoSettings!$A$2:$A$8600,0),MATCH(EPS!N$2,NoSettings!$C$1:$AH$1,0))</f>
        <v>90</v>
      </c>
      <c r="O7628" s="1">
        <f>INDEX(NoSettings!$C$2:$AH$8600,MATCH(EPS!$A7628,NoSettings!$A$2:$A$8600,0),MATCH(EPS!O$2,NoSettings!$C$1:$AH$1,0))</f>
        <v>110</v>
      </c>
      <c r="P7628" s="1">
        <f>INDEX(NoSettings!$C$2:$AH$8600,MATCH(EPS!$A7628,NoSettings!$A$2:$A$8600,0),MATCH(EPS!P$2,NoSettings!$C$1:$AH$1,0))</f>
        <v>120</v>
      </c>
      <c r="Q7628" s="1">
        <f>INDEX(NoSettings!$C$2:$AH$8600,MATCH(EPS!$A7628,NoSettings!$A$2:$A$8600,0),MATCH(EPS!Q$2,NoSettings!$C$1:$AH$1,0))</f>
        <v>130</v>
      </c>
      <c r="R7628" s="1">
        <f>INDEX(NoSettings!$C$2:$AH$8600,MATCH(EPS!$A7628,NoSettings!$A$2:$A$8600,0),MATCH(EPS!R$2,NoSettings!$C$1:$AH$1,0))</f>
        <v>140</v>
      </c>
      <c r="S7628" s="1">
        <f>INDEX(NoSettings!$C$2:$AH$8600,MATCH(EPS!$A7628,NoSettings!$A$2:$A$8600,0),MATCH(EPS!S$2,NoSettings!$C$1:$AH$1,0))</f>
        <v>150</v>
      </c>
      <c r="T7628" s="1">
        <f>INDEX(NoSettings!$C$2:$AH$8600,MATCH(EPS!$A7628,NoSettings!$A$2:$A$8600,0),MATCH(EPS!T$2,NoSettings!$C$1:$AH$1,0))</f>
        <v>160</v>
      </c>
      <c r="U7628" s="1">
        <f>INDEX(NoSettings!$C$2:$AH$8600,MATCH(EPS!$A7628,NoSettings!$A$2:$A$8600,0),MATCH(EPS!U$2,NoSettings!$C$1:$AH$1,0))</f>
        <v>160</v>
      </c>
      <c r="V7628" s="1">
        <f>INDEX(NoSettings!$C$2:$AH$8600,MATCH(EPS!$A7628,NoSettings!$A$2:$A$8600,0),MATCH(EPS!V$2,NoSettings!$C$1:$AH$1,0))</f>
        <v>160</v>
      </c>
      <c r="W7628" s="1">
        <f>INDEX(NoSettings!$C$2:$AH$8600,MATCH(EPS!$A7628,NoSettings!$A$2:$A$8600,0),MATCH(EPS!W$2,NoSettings!$C$1:$AH$1,0))</f>
        <v>160</v>
      </c>
      <c r="X7628" s="1">
        <f>INDEX(NoSettings!$C$2:$AH$8600,MATCH(EPS!$A7628,NoSettings!$A$2:$A$8600,0),MATCH(EPS!X$2,NoSettings!$C$1:$AH$1,0))</f>
        <v>160</v>
      </c>
      <c r="Y7628" s="1">
        <f>INDEX(NoSettings!$C$2:$AH$8600,MATCH(EPS!$A7628,NoSettings!$A$2:$A$8600,0),MATCH(EPS!Y$2,NoSettings!$C$1:$AH$1,0))</f>
        <v>160</v>
      </c>
      <c r="Z7628" s="1">
        <f>INDEX(NoSettings!$C$2:$AH$8600,MATCH(EPS!$A7628,NoSettings!$A$2:$A$8600,0),MATCH(EPS!Z$2,NoSettings!$C$1:$AH$1,0))</f>
        <v>170</v>
      </c>
      <c r="AA7628" s="1">
        <f>INDEX(NoSettings!$C$2:$AH$8600,MATCH(EPS!$A7628,NoSettings!$A$2:$A$8600,0),MATCH(EPS!AA$2,NoSettings!$C$1:$AH$1,0))</f>
        <v>170</v>
      </c>
      <c r="AB7628" s="1">
        <f>INDEX(NoSettings!$C$2:$AH$8600,MATCH(EPS!$A7628,NoSettings!$A$2:$A$8600,0),MATCH(EPS!AB$2,NoSettings!$C$1:$AH$1,0))</f>
        <v>170</v>
      </c>
      <c r="AC7628" s="1">
        <f>INDEX(NoSettings!$C$2:$AH$8600,MATCH(EPS!$A7628,NoSettings!$A$2:$A$8600,0),MATCH(EPS!AC$2,NoSettings!$C$1:$AH$1,0))</f>
        <v>170</v>
      </c>
      <c r="AD7628" s="1">
        <f>INDEX(NoSettings!$C$2:$AH$8600,MATCH(EPS!$A7628,NoSettings!$A$2:$A$8600,0),MATCH(EPS!AD$2,NoSettings!$C$1:$AH$1,0))</f>
        <v>170</v>
      </c>
      <c r="AE7628" s="1">
        <f>INDEX(NoSettings!$C$2:$AH$8600,MATCH(EPS!$A7628,NoSettings!$A$2:$A$8600,0),MATCH(EPS!AE$2,NoSettings!$C$1:$AH$1,0))</f>
        <v>170</v>
      </c>
      <c r="AF7628" s="1">
        <f>INDEX(NoSettings!$C$2:$AH$8600,MATCH(EPS!$A7628,NoSettings!$A$2:$A$8600,0),MATCH(EPS!AF$2,NoSettings!$C$1:$AH$1,0))</f>
        <v>170</v>
      </c>
      <c r="AG7628" s="1">
        <f>INDEX(NoSettings!$C$2:$AH$8600,MATCH(EPS!$A7628,NoSettings!$A$2:$A$8600,0),MATCH(EPS!AG$2,NoSettings!$C$1:$AH$1,0))</f>
        <v>170</v>
      </c>
      <c r="AH7628" s="1">
        <f>INDEX(NoSettings!$C$2:$AH$8600,MATCH(EPS!$A7628,NoSettings!$A$2:$A$8600,0),MATCH(EPS!AH$2,NoSettings!$C$1:$AH$1,0))</f>
        <v>170</v>
      </c>
      <c r="AI7628" s="1">
        <f>INDEX(NoSettings!$C$2:$AH$8600,MATCH(EPS!$A7628,NoSettings!$A$2:$A$8600,0),MATCH(EPS!AI$2,NoSettings!$C$1:$AH$1,0))</f>
        <v>170</v>
      </c>
      <c r="AJ7628" s="1">
        <f>INDEX(NoSettings!$C$2:$AH$8600,MATCH(EPS!$A7628,NoSettings!$A$2:$A$8600,0),MATCH(EPS!AJ$2,NoSettings!$C$1:$AH$1,0))</f>
        <v>170</v>
      </c>
      <c r="AK7628" s="1">
        <f>INDEX(NoSettings!$C$2:$AH$8600,MATCH(EPS!$A7628,NoSettings!$A$2:$A$8600,0),MATCH(EPS!AK$2,NoSettings!$C$1:$AH$1,0))</f>
        <v>170</v>
      </c>
      <c r="AL7628" s="1">
        <f>INDEX(NoSettings!$C$2:$AH$8600,MATCH(EPS!$A7628,NoSettings!$A$2:$A$8600,0),MATCH(EPS!AL$2,NoSettings!$C$1:$AH$1,0))</f>
        <v>170</v>
      </c>
      <c r="AM7628" s="1">
        <f>INDEX(NoSettings!$C$2:$AH$8600,MATCH(EPS!$A7628,NoSettings!$A$2:$A$8600,0),MATCH(EPS!AM$2,NoSettings!$C$1:$AH$1,0))</f>
        <v>17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150</v>
      </c>
      <c r="L7634" s="1">
        <f>INDEX(NoSettings!$C$2:$AH$8600,MATCH(EPS!$A7634,NoSettings!$A$2:$A$8600,0),MATCH(EPS!L$2,NoSettings!$C$1:$AH$1,0))</f>
        <v>300</v>
      </c>
      <c r="M7634" s="1">
        <f>INDEX(NoSettings!$C$2:$AH$8600,MATCH(EPS!$A7634,NoSettings!$A$2:$A$8600,0),MATCH(EPS!M$2,NoSettings!$C$1:$AH$1,0))</f>
        <v>350</v>
      </c>
      <c r="N7634" s="1">
        <f>INDEX(NoSettings!$C$2:$AH$8600,MATCH(EPS!$A7634,NoSettings!$A$2:$A$8600,0),MATCH(EPS!N$2,NoSettings!$C$1:$AH$1,0))</f>
        <v>450</v>
      </c>
      <c r="O7634" s="1">
        <f>INDEX(NoSettings!$C$2:$AH$8600,MATCH(EPS!$A7634,NoSettings!$A$2:$A$8600,0),MATCH(EPS!O$2,NoSettings!$C$1:$AH$1,0))</f>
        <v>500</v>
      </c>
      <c r="P7634" s="1">
        <f>INDEX(NoSettings!$C$2:$AH$8600,MATCH(EPS!$A7634,NoSettings!$A$2:$A$8600,0),MATCH(EPS!P$2,NoSettings!$C$1:$AH$1,0))</f>
        <v>500</v>
      </c>
      <c r="Q7634" s="1">
        <f>INDEX(NoSettings!$C$2:$AH$8600,MATCH(EPS!$A7634,NoSettings!$A$2:$A$8600,0),MATCH(EPS!Q$2,NoSettings!$C$1:$AH$1,0))</f>
        <v>500</v>
      </c>
      <c r="R7634" s="1">
        <f>INDEX(NoSettings!$C$2:$AH$8600,MATCH(EPS!$A7634,NoSettings!$A$2:$A$8600,0),MATCH(EPS!R$2,NoSettings!$C$1:$AH$1,0))</f>
        <v>1400</v>
      </c>
      <c r="S7634" s="1">
        <f>INDEX(NoSettings!$C$2:$AH$8600,MATCH(EPS!$A7634,NoSettings!$A$2:$A$8600,0),MATCH(EPS!S$2,NoSettings!$C$1:$AH$1,0))</f>
        <v>2050</v>
      </c>
      <c r="T7634" s="1">
        <f>INDEX(NoSettings!$C$2:$AH$8600,MATCH(EPS!$A7634,NoSettings!$A$2:$A$8600,0),MATCH(EPS!T$2,NoSettings!$C$1:$AH$1,0))</f>
        <v>2800</v>
      </c>
      <c r="U7634" s="1">
        <f>INDEX(NoSettings!$C$2:$AH$8600,MATCH(EPS!$A7634,NoSettings!$A$2:$A$8600,0),MATCH(EPS!U$2,NoSettings!$C$1:$AH$1,0))</f>
        <v>3650</v>
      </c>
      <c r="V7634" s="1">
        <f>INDEX(NoSettings!$C$2:$AH$8600,MATCH(EPS!$A7634,NoSettings!$A$2:$A$8600,0),MATCH(EPS!V$2,NoSettings!$C$1:$AH$1,0))</f>
        <v>4600</v>
      </c>
      <c r="W7634" s="1">
        <f>INDEX(NoSettings!$C$2:$AH$8600,MATCH(EPS!$A7634,NoSettings!$A$2:$A$8600,0),MATCH(EPS!W$2,NoSettings!$C$1:$AH$1,0))</f>
        <v>5150</v>
      </c>
      <c r="X7634" s="1">
        <f>INDEX(NoSettings!$C$2:$AH$8600,MATCH(EPS!$A7634,NoSettings!$A$2:$A$8600,0),MATCH(EPS!X$2,NoSettings!$C$1:$AH$1,0))</f>
        <v>6050</v>
      </c>
      <c r="Y7634" s="1">
        <f>INDEX(NoSettings!$C$2:$AH$8600,MATCH(EPS!$A7634,NoSettings!$A$2:$A$8600,0),MATCH(EPS!Y$2,NoSettings!$C$1:$AH$1,0))</f>
        <v>6850</v>
      </c>
      <c r="Z7634" s="1">
        <f>INDEX(NoSettings!$C$2:$AH$8600,MATCH(EPS!$A7634,NoSettings!$A$2:$A$8600,0),MATCH(EPS!Z$2,NoSettings!$C$1:$AH$1,0))</f>
        <v>8400</v>
      </c>
      <c r="AA7634" s="1">
        <f>INDEX(NoSettings!$C$2:$AH$8600,MATCH(EPS!$A7634,NoSettings!$A$2:$A$8600,0),MATCH(EPS!AA$2,NoSettings!$C$1:$AH$1,0))</f>
        <v>9200</v>
      </c>
      <c r="AB7634" s="1">
        <f>INDEX(NoSettings!$C$2:$AH$8600,MATCH(EPS!$A7634,NoSettings!$A$2:$A$8600,0),MATCH(EPS!AB$2,NoSettings!$C$1:$AH$1,0))</f>
        <v>10400</v>
      </c>
      <c r="AC7634" s="1">
        <f>INDEX(NoSettings!$C$2:$AH$8600,MATCH(EPS!$A7634,NoSettings!$A$2:$A$8600,0),MATCH(EPS!AC$2,NoSettings!$C$1:$AH$1,0))</f>
        <v>10900</v>
      </c>
      <c r="AD7634" s="1">
        <f>INDEX(NoSettings!$C$2:$AH$8600,MATCH(EPS!$A7634,NoSettings!$A$2:$A$8600,0),MATCH(EPS!AD$2,NoSettings!$C$1:$AH$1,0))</f>
        <v>12550</v>
      </c>
      <c r="AE7634" s="1">
        <f>INDEX(NoSettings!$C$2:$AH$8600,MATCH(EPS!$A7634,NoSettings!$A$2:$A$8600,0),MATCH(EPS!AE$2,NoSettings!$C$1:$AH$1,0))</f>
        <v>12800</v>
      </c>
      <c r="AF7634" s="1">
        <f>INDEX(NoSettings!$C$2:$AH$8600,MATCH(EPS!$A7634,NoSettings!$A$2:$A$8600,0),MATCH(EPS!AF$2,NoSettings!$C$1:$AH$1,0))</f>
        <v>14400</v>
      </c>
      <c r="AG7634" s="1">
        <f>INDEX(NoSettings!$C$2:$AH$8600,MATCH(EPS!$A7634,NoSettings!$A$2:$A$8600,0),MATCH(EPS!AG$2,NoSettings!$C$1:$AH$1,0))</f>
        <v>15750</v>
      </c>
      <c r="AH7634" s="1">
        <f>INDEX(NoSettings!$C$2:$AH$8600,MATCH(EPS!$A7634,NoSettings!$A$2:$A$8600,0),MATCH(EPS!AH$2,NoSettings!$C$1:$AH$1,0))</f>
        <v>16600</v>
      </c>
      <c r="AI7634" s="1">
        <f>INDEX(NoSettings!$C$2:$AH$8600,MATCH(EPS!$A7634,NoSettings!$A$2:$A$8600,0),MATCH(EPS!AI$2,NoSettings!$C$1:$AH$1,0))</f>
        <v>17050</v>
      </c>
      <c r="AJ7634" s="1">
        <f>INDEX(NoSettings!$C$2:$AH$8600,MATCH(EPS!$A7634,NoSettings!$A$2:$A$8600,0),MATCH(EPS!AJ$2,NoSettings!$C$1:$AH$1,0))</f>
        <v>17950</v>
      </c>
      <c r="AK7634" s="1">
        <f>INDEX(NoSettings!$C$2:$AH$8600,MATCH(EPS!$A7634,NoSettings!$A$2:$A$8600,0),MATCH(EPS!AK$2,NoSettings!$C$1:$AH$1,0))</f>
        <v>18100</v>
      </c>
      <c r="AL7634" s="1">
        <f>INDEX(NoSettings!$C$2:$AH$8600,MATCH(EPS!$A7634,NoSettings!$A$2:$A$8600,0),MATCH(EPS!AL$2,NoSettings!$C$1:$AH$1,0))</f>
        <v>18750</v>
      </c>
      <c r="AM7634" s="1">
        <f>INDEX(NoSettings!$C$2:$AH$8600,MATCH(EPS!$A7634,NoSettings!$A$2:$A$8600,0),MATCH(EPS!AM$2,NoSettings!$C$1:$AH$1,0))</f>
        <v>1905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10</v>
      </c>
      <c r="J7640" s="1">
        <f>INDEX(NoSettings!$C$2:$AH$8600,MATCH(EPS!$A7640,NoSettings!$A$2:$A$8600,0),MATCH(EPS!J$2,NoSettings!$C$1:$AH$1,0))</f>
        <v>10</v>
      </c>
      <c r="K7640" s="1">
        <f>INDEX(NoSettings!$C$2:$AH$8600,MATCH(EPS!$A7640,NoSettings!$A$2:$A$8600,0),MATCH(EPS!K$2,NoSettings!$C$1:$AH$1,0))</f>
        <v>70</v>
      </c>
      <c r="L7640" s="1">
        <f>INDEX(NoSettings!$C$2:$AH$8600,MATCH(EPS!$A7640,NoSettings!$A$2:$A$8600,0),MATCH(EPS!L$2,NoSettings!$C$1:$AH$1,0))</f>
        <v>165</v>
      </c>
      <c r="M7640" s="1">
        <f>INDEX(NoSettings!$C$2:$AH$8600,MATCH(EPS!$A7640,NoSettings!$A$2:$A$8600,0),MATCH(EPS!M$2,NoSettings!$C$1:$AH$1,0))</f>
        <v>230</v>
      </c>
      <c r="N7640" s="1">
        <f>INDEX(NoSettings!$C$2:$AH$8600,MATCH(EPS!$A7640,NoSettings!$A$2:$A$8600,0),MATCH(EPS!N$2,NoSettings!$C$1:$AH$1,0))</f>
        <v>335</v>
      </c>
      <c r="O7640" s="1">
        <f>INDEX(NoSettings!$C$2:$AH$8600,MATCH(EPS!$A7640,NoSettings!$A$2:$A$8600,0),MATCH(EPS!O$2,NoSettings!$C$1:$AH$1,0))</f>
        <v>435</v>
      </c>
      <c r="P7640" s="1">
        <f>INDEX(NoSettings!$C$2:$AH$8600,MATCH(EPS!$A7640,NoSettings!$A$2:$A$8600,0),MATCH(EPS!P$2,NoSettings!$C$1:$AH$1,0))</f>
        <v>510</v>
      </c>
      <c r="Q7640" s="1">
        <f>INDEX(NoSettings!$C$2:$AH$8600,MATCH(EPS!$A7640,NoSettings!$A$2:$A$8600,0),MATCH(EPS!Q$2,NoSettings!$C$1:$AH$1,0))</f>
        <v>600</v>
      </c>
      <c r="R7640" s="1">
        <f>INDEX(NoSettings!$C$2:$AH$8600,MATCH(EPS!$A7640,NoSettings!$A$2:$A$8600,0),MATCH(EPS!R$2,NoSettings!$C$1:$AH$1,0))</f>
        <v>755</v>
      </c>
      <c r="S7640" s="1">
        <f>INDEX(NoSettings!$C$2:$AH$8600,MATCH(EPS!$A7640,NoSettings!$A$2:$A$8600,0),MATCH(EPS!S$2,NoSettings!$C$1:$AH$1,0))</f>
        <v>930</v>
      </c>
      <c r="T7640" s="1">
        <f>INDEX(NoSettings!$C$2:$AH$8600,MATCH(EPS!$A7640,NoSettings!$A$2:$A$8600,0),MATCH(EPS!T$2,NoSettings!$C$1:$AH$1,0))</f>
        <v>1165</v>
      </c>
      <c r="U7640" s="1">
        <f>INDEX(NoSettings!$C$2:$AH$8600,MATCH(EPS!$A7640,NoSettings!$A$2:$A$8600,0),MATCH(EPS!U$2,NoSettings!$C$1:$AH$1,0))</f>
        <v>1185</v>
      </c>
      <c r="V7640" s="1">
        <f>INDEX(NoSettings!$C$2:$AH$8600,MATCH(EPS!$A7640,NoSettings!$A$2:$A$8600,0),MATCH(EPS!V$2,NoSettings!$C$1:$AH$1,0))</f>
        <v>1325</v>
      </c>
      <c r="W7640" s="1">
        <f>INDEX(NoSettings!$C$2:$AH$8600,MATCH(EPS!$A7640,NoSettings!$A$2:$A$8600,0),MATCH(EPS!W$2,NoSettings!$C$1:$AH$1,0))</f>
        <v>1370</v>
      </c>
      <c r="X7640" s="1">
        <f>INDEX(NoSettings!$C$2:$AH$8600,MATCH(EPS!$A7640,NoSettings!$A$2:$A$8600,0),MATCH(EPS!X$2,NoSettings!$C$1:$AH$1,0))</f>
        <v>1485</v>
      </c>
      <c r="Y7640" s="1">
        <f>INDEX(NoSettings!$C$2:$AH$8600,MATCH(EPS!$A7640,NoSettings!$A$2:$A$8600,0),MATCH(EPS!Y$2,NoSettings!$C$1:$AH$1,0))</f>
        <v>1585</v>
      </c>
      <c r="Z7640" s="1">
        <f>INDEX(NoSettings!$C$2:$AH$8600,MATCH(EPS!$A7640,NoSettings!$A$2:$A$8600,0),MATCH(EPS!Z$2,NoSettings!$C$1:$AH$1,0))</f>
        <v>2080</v>
      </c>
      <c r="AA7640" s="1">
        <f>INDEX(NoSettings!$C$2:$AH$8600,MATCH(EPS!$A7640,NoSettings!$A$2:$A$8600,0),MATCH(EPS!AA$2,NoSettings!$C$1:$AH$1,0))</f>
        <v>2315</v>
      </c>
      <c r="AB7640" s="1">
        <f>INDEX(NoSettings!$C$2:$AH$8600,MATCH(EPS!$A7640,NoSettings!$A$2:$A$8600,0),MATCH(EPS!AB$2,NoSettings!$C$1:$AH$1,0))</f>
        <v>2585</v>
      </c>
      <c r="AC7640" s="1">
        <f>INDEX(NoSettings!$C$2:$AH$8600,MATCH(EPS!$A7640,NoSettings!$A$2:$A$8600,0),MATCH(EPS!AC$2,NoSettings!$C$1:$AH$1,0))</f>
        <v>2830</v>
      </c>
      <c r="AD7640" s="1">
        <f>INDEX(NoSettings!$C$2:$AH$8600,MATCH(EPS!$A7640,NoSettings!$A$2:$A$8600,0),MATCH(EPS!AD$2,NoSettings!$C$1:$AH$1,0))</f>
        <v>3425</v>
      </c>
      <c r="AE7640" s="1">
        <f>INDEX(NoSettings!$C$2:$AH$8600,MATCH(EPS!$A7640,NoSettings!$A$2:$A$8600,0),MATCH(EPS!AE$2,NoSettings!$C$1:$AH$1,0))</f>
        <v>3425</v>
      </c>
      <c r="AF7640" s="1">
        <f>INDEX(NoSettings!$C$2:$AH$8600,MATCH(EPS!$A7640,NoSettings!$A$2:$A$8600,0),MATCH(EPS!AF$2,NoSettings!$C$1:$AH$1,0))</f>
        <v>3425</v>
      </c>
      <c r="AG7640" s="1">
        <f>INDEX(NoSettings!$C$2:$AH$8600,MATCH(EPS!$A7640,NoSettings!$A$2:$A$8600,0),MATCH(EPS!AG$2,NoSettings!$C$1:$AH$1,0))</f>
        <v>3610</v>
      </c>
      <c r="AH7640" s="1">
        <f>INDEX(NoSettings!$C$2:$AH$8600,MATCH(EPS!$A7640,NoSettings!$A$2:$A$8600,0),MATCH(EPS!AH$2,NoSettings!$C$1:$AH$1,0))</f>
        <v>3760</v>
      </c>
      <c r="AI7640" s="1">
        <f>INDEX(NoSettings!$C$2:$AH$8600,MATCH(EPS!$A7640,NoSettings!$A$2:$A$8600,0),MATCH(EPS!AI$2,NoSettings!$C$1:$AH$1,0))</f>
        <v>4150</v>
      </c>
      <c r="AJ7640" s="1">
        <f>INDEX(NoSettings!$C$2:$AH$8600,MATCH(EPS!$A7640,NoSettings!$A$2:$A$8600,0),MATCH(EPS!AJ$2,NoSettings!$C$1:$AH$1,0))</f>
        <v>4450</v>
      </c>
      <c r="AK7640" s="1">
        <f>INDEX(NoSettings!$C$2:$AH$8600,MATCH(EPS!$A7640,NoSettings!$A$2:$A$8600,0),MATCH(EPS!AK$2,NoSettings!$C$1:$AH$1,0))</f>
        <v>4880</v>
      </c>
      <c r="AL7640" s="1">
        <f>INDEX(NoSettings!$C$2:$AH$8600,MATCH(EPS!$A7640,NoSettings!$A$2:$A$8600,0),MATCH(EPS!AL$2,NoSettings!$C$1:$AH$1,0))</f>
        <v>5035</v>
      </c>
      <c r="AM7640" s="1">
        <f>INDEX(NoSettings!$C$2:$AH$8600,MATCH(EPS!$A7640,NoSettings!$A$2:$A$8600,0),MATCH(EPS!AM$2,NoSettings!$C$1:$AH$1,0))</f>
        <v>5410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30</v>
      </c>
      <c r="J7649" s="1">
        <f>INDEX(NoSettings!$C$2:$AH$8600,MATCH(EPS!$A7649,NoSettings!$A$2:$A$8600,0),MATCH(EPS!J$2,NoSettings!$C$1:$AH$1,0))</f>
        <v>30</v>
      </c>
      <c r="K7649" s="1">
        <f>INDEX(NoSettings!$C$2:$AH$8600,MATCH(EPS!$A7649,NoSettings!$A$2:$A$8600,0),MATCH(EPS!K$2,NoSettings!$C$1:$AH$1,0))</f>
        <v>70</v>
      </c>
      <c r="L7649" s="1">
        <f>INDEX(NoSettings!$C$2:$AH$8600,MATCH(EPS!$A7649,NoSettings!$A$2:$A$8600,0),MATCH(EPS!L$2,NoSettings!$C$1:$AH$1,0))</f>
        <v>110</v>
      </c>
      <c r="M7649" s="1">
        <f>INDEX(NoSettings!$C$2:$AH$8600,MATCH(EPS!$A7649,NoSettings!$A$2:$A$8600,0),MATCH(EPS!M$2,NoSettings!$C$1:$AH$1,0))</f>
        <v>150</v>
      </c>
      <c r="N7649" s="1">
        <f>INDEX(NoSettings!$C$2:$AH$8600,MATCH(EPS!$A7649,NoSettings!$A$2:$A$8600,0),MATCH(EPS!N$2,NoSettings!$C$1:$AH$1,0))</f>
        <v>190</v>
      </c>
      <c r="O7649" s="1">
        <f>INDEX(NoSettings!$C$2:$AH$8600,MATCH(EPS!$A7649,NoSettings!$A$2:$A$8600,0),MATCH(EPS!O$2,NoSettings!$C$1:$AH$1,0))</f>
        <v>230</v>
      </c>
      <c r="P7649" s="1">
        <f>INDEX(NoSettings!$C$2:$AH$8600,MATCH(EPS!$A7649,NoSettings!$A$2:$A$8600,0),MATCH(EPS!P$2,NoSettings!$C$1:$AH$1,0))</f>
        <v>270</v>
      </c>
      <c r="Q7649" s="1">
        <f>INDEX(NoSettings!$C$2:$AH$8600,MATCH(EPS!$A7649,NoSettings!$A$2:$A$8600,0),MATCH(EPS!Q$2,NoSettings!$C$1:$AH$1,0))</f>
        <v>300</v>
      </c>
      <c r="R7649" s="1">
        <f>INDEX(NoSettings!$C$2:$AH$8600,MATCH(EPS!$A7649,NoSettings!$A$2:$A$8600,0),MATCH(EPS!R$2,NoSettings!$C$1:$AH$1,0))</f>
        <v>330</v>
      </c>
      <c r="S7649" s="1">
        <f>INDEX(NoSettings!$C$2:$AH$8600,MATCH(EPS!$A7649,NoSettings!$A$2:$A$8600,0),MATCH(EPS!S$2,NoSettings!$C$1:$AH$1,0))</f>
        <v>350</v>
      </c>
      <c r="T7649" s="1">
        <f>INDEX(NoSettings!$C$2:$AH$8600,MATCH(EPS!$A7649,NoSettings!$A$2:$A$8600,0),MATCH(EPS!T$2,NoSettings!$C$1:$AH$1,0))</f>
        <v>370</v>
      </c>
      <c r="U7649" s="1">
        <f>INDEX(NoSettings!$C$2:$AH$8600,MATCH(EPS!$A7649,NoSettings!$A$2:$A$8600,0),MATCH(EPS!U$2,NoSettings!$C$1:$AH$1,0))</f>
        <v>370</v>
      </c>
      <c r="V7649" s="1">
        <f>INDEX(NoSettings!$C$2:$AH$8600,MATCH(EPS!$A7649,NoSettings!$A$2:$A$8600,0),MATCH(EPS!V$2,NoSettings!$C$1:$AH$1,0))</f>
        <v>390</v>
      </c>
      <c r="W7649" s="1">
        <f>INDEX(NoSettings!$C$2:$AH$8600,MATCH(EPS!$A7649,NoSettings!$A$2:$A$8600,0),MATCH(EPS!W$2,NoSettings!$C$1:$AH$1,0))</f>
        <v>390</v>
      </c>
      <c r="X7649" s="1">
        <f>INDEX(NoSettings!$C$2:$AH$8600,MATCH(EPS!$A7649,NoSettings!$A$2:$A$8600,0),MATCH(EPS!X$2,NoSettings!$C$1:$AH$1,0))</f>
        <v>400</v>
      </c>
      <c r="Y7649" s="1">
        <f>INDEX(NoSettings!$C$2:$AH$8600,MATCH(EPS!$A7649,NoSettings!$A$2:$A$8600,0),MATCH(EPS!Y$2,NoSettings!$C$1:$AH$1,0))</f>
        <v>410</v>
      </c>
      <c r="Z7649" s="1">
        <f>INDEX(NoSettings!$C$2:$AH$8600,MATCH(EPS!$A7649,NoSettings!$A$2:$A$8600,0),MATCH(EPS!Z$2,NoSettings!$C$1:$AH$1,0))</f>
        <v>420</v>
      </c>
      <c r="AA7649" s="1">
        <f>INDEX(NoSettings!$C$2:$AH$8600,MATCH(EPS!$A7649,NoSettings!$A$2:$A$8600,0),MATCH(EPS!AA$2,NoSettings!$C$1:$AH$1,0))</f>
        <v>430</v>
      </c>
      <c r="AB7649" s="1">
        <f>INDEX(NoSettings!$C$2:$AH$8600,MATCH(EPS!$A7649,NoSettings!$A$2:$A$8600,0),MATCH(EPS!AB$2,NoSettings!$C$1:$AH$1,0))</f>
        <v>440</v>
      </c>
      <c r="AC7649" s="1">
        <f>INDEX(NoSettings!$C$2:$AH$8600,MATCH(EPS!$A7649,NoSettings!$A$2:$A$8600,0),MATCH(EPS!AC$2,NoSettings!$C$1:$AH$1,0))</f>
        <v>450</v>
      </c>
      <c r="AD7649" s="1">
        <f>INDEX(NoSettings!$C$2:$AH$8600,MATCH(EPS!$A7649,NoSettings!$A$2:$A$8600,0),MATCH(EPS!AD$2,NoSettings!$C$1:$AH$1,0))</f>
        <v>460</v>
      </c>
      <c r="AE7649" s="1">
        <f>INDEX(NoSettings!$C$2:$AH$8600,MATCH(EPS!$A7649,NoSettings!$A$2:$A$8600,0),MATCH(EPS!AE$2,NoSettings!$C$1:$AH$1,0))</f>
        <v>460</v>
      </c>
      <c r="AF7649" s="1">
        <f>INDEX(NoSettings!$C$2:$AH$8600,MATCH(EPS!$A7649,NoSettings!$A$2:$A$8600,0),MATCH(EPS!AF$2,NoSettings!$C$1:$AH$1,0))</f>
        <v>460</v>
      </c>
      <c r="AG7649" s="1">
        <f>INDEX(NoSettings!$C$2:$AH$8600,MATCH(EPS!$A7649,NoSettings!$A$2:$A$8600,0),MATCH(EPS!AG$2,NoSettings!$C$1:$AH$1,0))</f>
        <v>460</v>
      </c>
      <c r="AH7649" s="1">
        <f>INDEX(NoSettings!$C$2:$AH$8600,MATCH(EPS!$A7649,NoSettings!$A$2:$A$8600,0),MATCH(EPS!AH$2,NoSettings!$C$1:$AH$1,0))</f>
        <v>460</v>
      </c>
      <c r="AI7649" s="1">
        <f>INDEX(NoSettings!$C$2:$AH$8600,MATCH(EPS!$A7649,NoSettings!$A$2:$A$8600,0),MATCH(EPS!AI$2,NoSettings!$C$1:$AH$1,0))</f>
        <v>460</v>
      </c>
      <c r="AJ7649" s="1">
        <f>INDEX(NoSettings!$C$2:$AH$8600,MATCH(EPS!$A7649,NoSettings!$A$2:$A$8600,0),MATCH(EPS!AJ$2,NoSettings!$C$1:$AH$1,0))</f>
        <v>460</v>
      </c>
      <c r="AK7649" s="1">
        <f>INDEX(NoSettings!$C$2:$AH$8600,MATCH(EPS!$A7649,NoSettings!$A$2:$A$8600,0),MATCH(EPS!AK$2,NoSettings!$C$1:$AH$1,0))</f>
        <v>460</v>
      </c>
      <c r="AL7649" s="1">
        <f>INDEX(NoSettings!$C$2:$AH$8600,MATCH(EPS!$A7649,NoSettings!$A$2:$A$8600,0),MATCH(EPS!AL$2,NoSettings!$C$1:$AH$1,0))</f>
        <v>460</v>
      </c>
      <c r="AM7649" s="1">
        <f>INDEX(NoSettings!$C$2:$AH$8600,MATCH(EPS!$A7649,NoSettings!$A$2:$A$8600,0),MATCH(EPS!AM$2,NoSettings!$C$1:$AH$1,0))</f>
        <v>46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97319</v>
      </c>
      <c r="I7698" s="1">
        <f>INDEX(NoSettings!$C$2:$AH$8600,MATCH(EPS!$A7698,NoSettings!$A$2:$A$8600,0),MATCH(EPS!I$2,NoSettings!$C$1:$AH$1,0))</f>
        <v>361670</v>
      </c>
      <c r="J7698" s="1">
        <f>INDEX(NoSettings!$C$2:$AH$8600,MATCH(EPS!$A7698,NoSettings!$A$2:$A$8600,0),MATCH(EPS!J$2,NoSettings!$C$1:$AH$1,0))</f>
        <v>596845</v>
      </c>
      <c r="K7698" s="1">
        <f>INDEX(NoSettings!$C$2:$AH$8600,MATCH(EPS!$A7698,NoSettings!$A$2:$A$8600,0),MATCH(EPS!K$2,NoSettings!$C$1:$AH$1,0))</f>
        <v>892962</v>
      </c>
      <c r="L7698" s="1">
        <f>INDEX(NoSettings!$C$2:$AH$8600,MATCH(EPS!$A7698,NoSettings!$A$2:$A$8600,0),MATCH(EPS!L$2,NoSettings!$C$1:$AH$1,0))</f>
        <v>1279330</v>
      </c>
      <c r="M7698" s="1">
        <f>INDEX(NoSettings!$C$2:$AH$8600,MATCH(EPS!$A7698,NoSettings!$A$2:$A$8600,0),MATCH(EPS!M$2,NoSettings!$C$1:$AH$1,0))</f>
        <v>1773870</v>
      </c>
      <c r="N7698" s="1">
        <f>INDEX(NoSettings!$C$2:$AH$8600,MATCH(EPS!$A7698,NoSettings!$A$2:$A$8600,0),MATCH(EPS!N$2,NoSettings!$C$1:$AH$1,0))</f>
        <v>2374110</v>
      </c>
      <c r="O7698" s="1">
        <f>INDEX(NoSettings!$C$2:$AH$8600,MATCH(EPS!$A7698,NoSettings!$A$2:$A$8600,0),MATCH(EPS!O$2,NoSettings!$C$1:$AH$1,0))</f>
        <v>3067880</v>
      </c>
      <c r="P7698" s="1">
        <f>INDEX(NoSettings!$C$2:$AH$8600,MATCH(EPS!$A7698,NoSettings!$A$2:$A$8600,0),MATCH(EPS!P$2,NoSettings!$C$1:$AH$1,0))</f>
        <v>3833300</v>
      </c>
      <c r="Q7698" s="1">
        <f>INDEX(NoSettings!$C$2:$AH$8600,MATCH(EPS!$A7698,NoSettings!$A$2:$A$8600,0),MATCH(EPS!Q$2,NoSettings!$C$1:$AH$1,0))</f>
        <v>4656080</v>
      </c>
      <c r="R7698" s="1">
        <f>INDEX(NoSettings!$C$2:$AH$8600,MATCH(EPS!$A7698,NoSettings!$A$2:$A$8600,0),MATCH(EPS!R$2,NoSettings!$C$1:$AH$1,0))</f>
        <v>5527570</v>
      </c>
      <c r="S7698" s="1">
        <f>INDEX(NoSettings!$C$2:$AH$8600,MATCH(EPS!$A7698,NoSettings!$A$2:$A$8600,0),MATCH(EPS!S$2,NoSettings!$C$1:$AH$1,0))</f>
        <v>6441730</v>
      </c>
      <c r="T7698" s="1">
        <f>INDEX(NoSettings!$C$2:$AH$8600,MATCH(EPS!$A7698,NoSettings!$A$2:$A$8600,0),MATCH(EPS!T$2,NoSettings!$C$1:$AH$1,0))</f>
        <v>7383490</v>
      </c>
      <c r="U7698" s="1">
        <f>INDEX(NoSettings!$C$2:$AH$8600,MATCH(EPS!$A7698,NoSettings!$A$2:$A$8600,0),MATCH(EPS!U$2,NoSettings!$C$1:$AH$1,0))</f>
        <v>8195300</v>
      </c>
      <c r="V7698" s="1">
        <f>INDEX(NoSettings!$C$2:$AH$8600,MATCH(EPS!$A7698,NoSettings!$A$2:$A$8600,0),MATCH(EPS!V$2,NoSettings!$C$1:$AH$1,0))</f>
        <v>9028740</v>
      </c>
      <c r="W7698" s="1">
        <f>INDEX(NoSettings!$C$2:$AH$8600,MATCH(EPS!$A7698,NoSettings!$A$2:$A$8600,0),MATCH(EPS!W$2,NoSettings!$C$1:$AH$1,0))</f>
        <v>9820330</v>
      </c>
      <c r="X7698" s="1">
        <f>INDEX(NoSettings!$C$2:$AH$8600,MATCH(EPS!$A7698,NoSettings!$A$2:$A$8600,0),MATCH(EPS!X$2,NoSettings!$C$1:$AH$1,0))</f>
        <v>11842500</v>
      </c>
      <c r="Y7698" s="1">
        <f>INDEX(NoSettings!$C$2:$AH$8600,MATCH(EPS!$A7698,NoSettings!$A$2:$A$8600,0),MATCH(EPS!Y$2,NoSettings!$C$1:$AH$1,0))</f>
        <v>13793500</v>
      </c>
      <c r="Z7698" s="1">
        <f>INDEX(NoSettings!$C$2:$AH$8600,MATCH(EPS!$A7698,NoSettings!$A$2:$A$8600,0),MATCH(EPS!Z$2,NoSettings!$C$1:$AH$1,0))</f>
        <v>15655200</v>
      </c>
      <c r="AA7698" s="1">
        <f>INDEX(NoSettings!$C$2:$AH$8600,MATCH(EPS!$A7698,NoSettings!$A$2:$A$8600,0),MATCH(EPS!AA$2,NoSettings!$C$1:$AH$1,0))</f>
        <v>17429700</v>
      </c>
      <c r="AB7698" s="1">
        <f>INDEX(NoSettings!$C$2:$AH$8600,MATCH(EPS!$A7698,NoSettings!$A$2:$A$8600,0),MATCH(EPS!AB$2,NoSettings!$C$1:$AH$1,0))</f>
        <v>19129000</v>
      </c>
      <c r="AC7698" s="1">
        <f>INDEX(NoSettings!$C$2:$AH$8600,MATCH(EPS!$A7698,NoSettings!$A$2:$A$8600,0),MATCH(EPS!AC$2,NoSettings!$C$1:$AH$1,0))</f>
        <v>20774800</v>
      </c>
      <c r="AD7698" s="1">
        <f>INDEX(NoSettings!$C$2:$AH$8600,MATCH(EPS!$A7698,NoSettings!$A$2:$A$8600,0),MATCH(EPS!AD$2,NoSettings!$C$1:$AH$1,0))</f>
        <v>22381100</v>
      </c>
      <c r="AE7698" s="1">
        <f>INDEX(NoSettings!$C$2:$AH$8600,MATCH(EPS!$A7698,NoSettings!$A$2:$A$8600,0),MATCH(EPS!AE$2,NoSettings!$C$1:$AH$1,0))</f>
        <v>23956400</v>
      </c>
      <c r="AF7698" s="1">
        <f>INDEX(NoSettings!$C$2:$AH$8600,MATCH(EPS!$A7698,NoSettings!$A$2:$A$8600,0),MATCH(EPS!AF$2,NoSettings!$C$1:$AH$1,0))</f>
        <v>25506400</v>
      </c>
      <c r="AG7698" s="1">
        <f>INDEX(NoSettings!$C$2:$AH$8600,MATCH(EPS!$A7698,NoSettings!$A$2:$A$8600,0),MATCH(EPS!AG$2,NoSettings!$C$1:$AH$1,0))</f>
        <v>27046200</v>
      </c>
      <c r="AH7698" s="1">
        <f>INDEX(NoSettings!$C$2:$AH$8600,MATCH(EPS!$A7698,NoSettings!$A$2:$A$8600,0),MATCH(EPS!AH$2,NoSettings!$C$1:$AH$1,0))</f>
        <v>28574600</v>
      </c>
      <c r="AI7698" s="1">
        <f>INDEX(NoSettings!$C$2:$AH$8600,MATCH(EPS!$A7698,NoSettings!$A$2:$A$8600,0),MATCH(EPS!AI$2,NoSettings!$C$1:$AH$1,0))</f>
        <v>30092600</v>
      </c>
      <c r="AJ7698" s="1">
        <f>INDEX(NoSettings!$C$2:$AH$8600,MATCH(EPS!$A7698,NoSettings!$A$2:$A$8600,0),MATCH(EPS!AJ$2,NoSettings!$C$1:$AH$1,0))</f>
        <v>31598800</v>
      </c>
      <c r="AK7698" s="1">
        <f>INDEX(NoSettings!$C$2:$AH$8600,MATCH(EPS!$A7698,NoSettings!$A$2:$A$8600,0),MATCH(EPS!AK$2,NoSettings!$C$1:$AH$1,0))</f>
        <v>31830400</v>
      </c>
      <c r="AL7698" s="1">
        <f>INDEX(NoSettings!$C$2:$AH$8600,MATCH(EPS!$A7698,NoSettings!$A$2:$A$8600,0),MATCH(EPS!AL$2,NoSettings!$C$1:$AH$1,0))</f>
        <v>32060000</v>
      </c>
      <c r="AM7698" s="1">
        <f>INDEX(NoSettings!$C$2:$AH$8600,MATCH(EPS!$A7698,NoSettings!$A$2:$A$8600,0),MATCH(EPS!AM$2,NoSettings!$C$1:$AH$1,0))</f>
        <v>322878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17</v>
      </c>
      <c r="I7699" s="1">
        <f>INDEX(NoSettings!$C$2:$AH$8600,MATCH(EPS!$A7699,NoSettings!$A$2:$A$8600,0),MATCH(EPS!I$2,NoSettings!$C$1:$AH$1,0))</f>
        <v>3782</v>
      </c>
      <c r="J7699" s="1">
        <f>INDEX(NoSettings!$C$2:$AH$8600,MATCH(EPS!$A7699,NoSettings!$A$2:$A$8600,0),MATCH(EPS!J$2,NoSettings!$C$1:$AH$1,0))</f>
        <v>3656</v>
      </c>
      <c r="K7699" s="1">
        <f>INDEX(NoSettings!$C$2:$AH$8600,MATCH(EPS!$A7699,NoSettings!$A$2:$A$8600,0),MATCH(EPS!K$2,NoSettings!$C$1:$AH$1,0))</f>
        <v>3527</v>
      </c>
      <c r="L7699" s="1">
        <f>INDEX(NoSettings!$C$2:$AH$8600,MATCH(EPS!$A7699,NoSettings!$A$2:$A$8600,0),MATCH(EPS!L$2,NoSettings!$C$1:$AH$1,0))</f>
        <v>3398</v>
      </c>
      <c r="M7699" s="1">
        <f>INDEX(NoSettings!$C$2:$AH$8600,MATCH(EPS!$A7699,NoSettings!$A$2:$A$8600,0),MATCH(EPS!M$2,NoSettings!$C$1:$AH$1,0))</f>
        <v>3266</v>
      </c>
      <c r="N7699" s="1">
        <f>INDEX(NoSettings!$C$2:$AH$8600,MATCH(EPS!$A7699,NoSettings!$A$2:$A$8600,0),MATCH(EPS!N$2,NoSettings!$C$1:$AH$1,0))</f>
        <v>3129</v>
      </c>
      <c r="O7699" s="1">
        <f>INDEX(NoSettings!$C$2:$AH$8600,MATCH(EPS!$A7699,NoSettings!$A$2:$A$8600,0),MATCH(EPS!O$2,NoSettings!$C$1:$AH$1,0))</f>
        <v>2992</v>
      </c>
      <c r="P7699" s="1">
        <f>INDEX(NoSettings!$C$2:$AH$8600,MATCH(EPS!$A7699,NoSettings!$A$2:$A$8600,0),MATCH(EPS!P$2,NoSettings!$C$1:$AH$1,0))</f>
        <v>2855</v>
      </c>
      <c r="Q7699" s="1">
        <f>INDEX(NoSettings!$C$2:$AH$8600,MATCH(EPS!$A7699,NoSettings!$A$2:$A$8600,0),MATCH(EPS!Q$2,NoSettings!$C$1:$AH$1,0))</f>
        <v>2724</v>
      </c>
      <c r="R7699" s="1">
        <f>INDEX(NoSettings!$C$2:$AH$8600,MATCH(EPS!$A7699,NoSettings!$A$2:$A$8600,0),MATCH(EPS!R$2,NoSettings!$C$1:$AH$1,0))</f>
        <v>2599</v>
      </c>
      <c r="S7699" s="1">
        <f>INDEX(NoSettings!$C$2:$AH$8600,MATCH(EPS!$A7699,NoSettings!$A$2:$A$8600,0),MATCH(EPS!S$2,NoSettings!$C$1:$AH$1,0))</f>
        <v>2483</v>
      </c>
      <c r="T7699" s="1">
        <f>INDEX(NoSettings!$C$2:$AH$8600,MATCH(EPS!$A7699,NoSettings!$A$2:$A$8600,0),MATCH(EPS!T$2,NoSettings!$C$1:$AH$1,0))</f>
        <v>2379</v>
      </c>
      <c r="U7699" s="1">
        <f>INDEX(NoSettings!$C$2:$AH$8600,MATCH(EPS!$A7699,NoSettings!$A$2:$A$8600,0),MATCH(EPS!U$2,NoSettings!$C$1:$AH$1,0))</f>
        <v>2421</v>
      </c>
      <c r="V7699" s="1">
        <f>INDEX(NoSettings!$C$2:$AH$8600,MATCH(EPS!$A7699,NoSettings!$A$2:$A$8600,0),MATCH(EPS!V$2,NoSettings!$C$1:$AH$1,0))</f>
        <v>2484</v>
      </c>
      <c r="W7699" s="1">
        <f>INDEX(NoSettings!$C$2:$AH$8600,MATCH(EPS!$A7699,NoSettings!$A$2:$A$8600,0),MATCH(EPS!W$2,NoSettings!$C$1:$AH$1,0))</f>
        <v>2556</v>
      </c>
      <c r="X7699" s="1">
        <f>INDEX(NoSettings!$C$2:$AH$8600,MATCH(EPS!$A7699,NoSettings!$A$2:$A$8600,0),MATCH(EPS!X$2,NoSettings!$C$1:$AH$1,0))</f>
        <v>2373</v>
      </c>
      <c r="Y7699" s="1">
        <f>INDEX(NoSettings!$C$2:$AH$8600,MATCH(EPS!$A7699,NoSettings!$A$2:$A$8600,0),MATCH(EPS!Y$2,NoSettings!$C$1:$AH$1,0))</f>
        <v>2190</v>
      </c>
      <c r="Z7699" s="1">
        <f>INDEX(NoSettings!$C$2:$AH$8600,MATCH(EPS!$A7699,NoSettings!$A$2:$A$8600,0),MATCH(EPS!Z$2,NoSettings!$C$1:$AH$1,0))</f>
        <v>2010</v>
      </c>
      <c r="AA7699" s="1">
        <f>INDEX(NoSettings!$C$2:$AH$8600,MATCH(EPS!$A7699,NoSettings!$A$2:$A$8600,0),MATCH(EPS!AA$2,NoSettings!$C$1:$AH$1,0))</f>
        <v>1836</v>
      </c>
      <c r="AB7699" s="1">
        <f>INDEX(NoSettings!$C$2:$AH$8600,MATCH(EPS!$A7699,NoSettings!$A$2:$A$8600,0),MATCH(EPS!AB$2,NoSettings!$C$1:$AH$1,0))</f>
        <v>1662</v>
      </c>
      <c r="AC7699" s="1">
        <f>INDEX(NoSettings!$C$2:$AH$8600,MATCH(EPS!$A7699,NoSettings!$A$2:$A$8600,0),MATCH(EPS!AC$2,NoSettings!$C$1:$AH$1,0))</f>
        <v>1488</v>
      </c>
      <c r="AD7699" s="1">
        <f>INDEX(NoSettings!$C$2:$AH$8600,MATCH(EPS!$A7699,NoSettings!$A$2:$A$8600,0),MATCH(EPS!AD$2,NoSettings!$C$1:$AH$1,0))</f>
        <v>1308</v>
      </c>
      <c r="AE7699" s="1">
        <f>INDEX(NoSettings!$C$2:$AH$8600,MATCH(EPS!$A7699,NoSettings!$A$2:$A$8600,0),MATCH(EPS!AE$2,NoSettings!$C$1:$AH$1,0))</f>
        <v>1122</v>
      </c>
      <c r="AF7699" s="1">
        <f>INDEX(NoSettings!$C$2:$AH$8600,MATCH(EPS!$A7699,NoSettings!$A$2:$A$8600,0),MATCH(EPS!AF$2,NoSettings!$C$1:$AH$1,0))</f>
        <v>927</v>
      </c>
      <c r="AG7699" s="1">
        <f>INDEX(NoSettings!$C$2:$AH$8600,MATCH(EPS!$A7699,NoSettings!$A$2:$A$8600,0),MATCH(EPS!AG$2,NoSettings!$C$1:$AH$1,0))</f>
        <v>720</v>
      </c>
      <c r="AH7699" s="1">
        <f>INDEX(NoSettings!$C$2:$AH$8600,MATCH(EPS!$A7699,NoSettings!$A$2:$A$8600,0),MATCH(EPS!AH$2,NoSettings!$C$1:$AH$1,0))</f>
        <v>498</v>
      </c>
      <c r="AI7699" s="1">
        <f>INDEX(NoSettings!$C$2:$AH$8600,MATCH(EPS!$A7699,NoSettings!$A$2:$A$8600,0),MATCH(EPS!AI$2,NoSettings!$C$1:$AH$1,0))</f>
        <v>258</v>
      </c>
      <c r="AJ7699" s="1">
        <f>INDEX(NoSettings!$C$2:$AH$8600,MATCH(EPS!$A7699,NoSettings!$A$2:$A$8600,0),MATCH(EPS!AJ$2,NoSettings!$C$1:$AH$1,0))</f>
        <v>0</v>
      </c>
      <c r="AK7699" s="1">
        <f>INDEX(NoSettings!$C$2:$AH$8600,MATCH(EPS!$A7699,NoSettings!$A$2:$A$8600,0),MATCH(EPS!AK$2,NoSettings!$C$1:$AH$1,0))</f>
        <v>0</v>
      </c>
      <c r="AL7699" s="1">
        <f>INDEX(NoSettings!$C$2:$AH$8600,MATCH(EPS!$A7699,NoSettings!$A$2:$A$8600,0),MATCH(EPS!AL$2,NoSettings!$C$1:$AH$1,0))</f>
        <v>0</v>
      </c>
      <c r="AM7699" s="1">
        <f>INDEX(NoSettings!$C$2:$AH$8600,MATCH(EPS!$A7699,NoSettings!$A$2:$A$8600,0),MATCH(EPS!AM$2,NoSettings!$C$1:$AH$1,0))</f>
        <v>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447900</v>
      </c>
      <c r="I7700" s="1">
        <f>INDEX(NoSettings!$C$2:$AH$8600,MATCH(EPS!$A7700,NoSettings!$A$2:$A$8600,0),MATCH(EPS!I$2,NoSettings!$C$1:$AH$1,0))</f>
        <v>22559000</v>
      </c>
      <c r="J7700" s="1">
        <f>INDEX(NoSettings!$C$2:$AH$8600,MATCH(EPS!$A7700,NoSettings!$A$2:$A$8600,0),MATCH(EPS!J$2,NoSettings!$C$1:$AH$1,0))</f>
        <v>22621000</v>
      </c>
      <c r="K7700" s="1">
        <f>INDEX(NoSettings!$C$2:$AH$8600,MATCH(EPS!$A7700,NoSettings!$A$2:$A$8600,0),MATCH(EPS!K$2,NoSettings!$C$1:$AH$1,0))</f>
        <v>22642800</v>
      </c>
      <c r="L7700" s="1">
        <f>INDEX(NoSettings!$C$2:$AH$8600,MATCH(EPS!$A7700,NoSettings!$A$2:$A$8600,0),MATCH(EPS!L$2,NoSettings!$C$1:$AH$1,0))</f>
        <v>22595300</v>
      </c>
      <c r="M7700" s="1">
        <f>INDEX(NoSettings!$C$2:$AH$8600,MATCH(EPS!$A7700,NoSettings!$A$2:$A$8600,0),MATCH(EPS!M$2,NoSettings!$C$1:$AH$1,0))</f>
        <v>22460500</v>
      </c>
      <c r="N7700" s="1">
        <f>INDEX(NoSettings!$C$2:$AH$8600,MATCH(EPS!$A7700,NoSettings!$A$2:$A$8600,0),MATCH(EPS!N$2,NoSettings!$C$1:$AH$1,0))</f>
        <v>22240900</v>
      </c>
      <c r="O7700" s="1">
        <f>INDEX(NoSettings!$C$2:$AH$8600,MATCH(EPS!$A7700,NoSettings!$A$2:$A$8600,0),MATCH(EPS!O$2,NoSettings!$C$1:$AH$1,0))</f>
        <v>21948200</v>
      </c>
      <c r="P7700" s="1">
        <f>INDEX(NoSettings!$C$2:$AH$8600,MATCH(EPS!$A7700,NoSettings!$A$2:$A$8600,0),MATCH(EPS!P$2,NoSettings!$C$1:$AH$1,0))</f>
        <v>21604000</v>
      </c>
      <c r="Q7700" s="1">
        <f>INDEX(NoSettings!$C$2:$AH$8600,MATCH(EPS!$A7700,NoSettings!$A$2:$A$8600,0),MATCH(EPS!Q$2,NoSettings!$C$1:$AH$1,0))</f>
        <v>21222100</v>
      </c>
      <c r="R7700" s="1">
        <f>INDEX(NoSettings!$C$2:$AH$8600,MATCH(EPS!$A7700,NoSettings!$A$2:$A$8600,0),MATCH(EPS!R$2,NoSettings!$C$1:$AH$1,0))</f>
        <v>20810600</v>
      </c>
      <c r="S7700" s="1">
        <f>INDEX(NoSettings!$C$2:$AH$8600,MATCH(EPS!$A7700,NoSettings!$A$2:$A$8600,0),MATCH(EPS!S$2,NoSettings!$C$1:$AH$1,0))</f>
        <v>20375000</v>
      </c>
      <c r="T7700" s="1">
        <f>INDEX(NoSettings!$C$2:$AH$8600,MATCH(EPS!$A7700,NoSettings!$A$2:$A$8600,0),MATCH(EPS!T$2,NoSettings!$C$1:$AH$1,0))</f>
        <v>19929900</v>
      </c>
      <c r="U7700" s="1">
        <f>INDEX(NoSettings!$C$2:$AH$8600,MATCH(EPS!$A7700,NoSettings!$A$2:$A$8600,0),MATCH(EPS!U$2,NoSettings!$C$1:$AH$1,0))</f>
        <v>19377600</v>
      </c>
      <c r="V7700" s="1">
        <f>INDEX(NoSettings!$C$2:$AH$8600,MATCH(EPS!$A7700,NoSettings!$A$2:$A$8600,0),MATCH(EPS!V$2,NoSettings!$C$1:$AH$1,0))</f>
        <v>18799900</v>
      </c>
      <c r="W7700" s="1">
        <f>INDEX(NoSettings!$C$2:$AH$8600,MATCH(EPS!$A7700,NoSettings!$A$2:$A$8600,0),MATCH(EPS!W$2,NoSettings!$C$1:$AH$1,0))</f>
        <v>18258900</v>
      </c>
      <c r="X7700" s="1">
        <f>INDEX(NoSettings!$C$2:$AH$8600,MATCH(EPS!$A7700,NoSettings!$A$2:$A$8600,0),MATCH(EPS!X$2,NoSettings!$C$1:$AH$1,0))</f>
        <v>16517700</v>
      </c>
      <c r="Y7700" s="1">
        <f>INDEX(NoSettings!$C$2:$AH$8600,MATCH(EPS!$A7700,NoSettings!$A$2:$A$8600,0),MATCH(EPS!Y$2,NoSettings!$C$1:$AH$1,0))</f>
        <v>14845900</v>
      </c>
      <c r="Z7700" s="1">
        <f>INDEX(NoSettings!$C$2:$AH$8600,MATCH(EPS!$A7700,NoSettings!$A$2:$A$8600,0),MATCH(EPS!Z$2,NoSettings!$C$1:$AH$1,0))</f>
        <v>13261300</v>
      </c>
      <c r="AA7700" s="1">
        <f>INDEX(NoSettings!$C$2:$AH$8600,MATCH(EPS!$A7700,NoSettings!$A$2:$A$8600,0),MATCH(EPS!AA$2,NoSettings!$C$1:$AH$1,0))</f>
        <v>11761600</v>
      </c>
      <c r="AB7700" s="1">
        <f>INDEX(NoSettings!$C$2:$AH$8600,MATCH(EPS!$A7700,NoSettings!$A$2:$A$8600,0),MATCH(EPS!AB$2,NoSettings!$C$1:$AH$1,0))</f>
        <v>10334900</v>
      </c>
      <c r="AC7700" s="1">
        <f>INDEX(NoSettings!$C$2:$AH$8600,MATCH(EPS!$A7700,NoSettings!$A$2:$A$8600,0),MATCH(EPS!AC$2,NoSettings!$C$1:$AH$1,0))</f>
        <v>8959680</v>
      </c>
      <c r="AD7700" s="1">
        <f>INDEX(NoSettings!$C$2:$AH$8600,MATCH(EPS!$A7700,NoSettings!$A$2:$A$8600,0),MATCH(EPS!AD$2,NoSettings!$C$1:$AH$1,0))</f>
        <v>7622220</v>
      </c>
      <c r="AE7700" s="1">
        <f>INDEX(NoSettings!$C$2:$AH$8600,MATCH(EPS!$A7700,NoSettings!$A$2:$A$8600,0),MATCH(EPS!AE$2,NoSettings!$C$1:$AH$1,0))</f>
        <v>6314340</v>
      </c>
      <c r="AF7700" s="1">
        <f>INDEX(NoSettings!$C$2:$AH$8600,MATCH(EPS!$A7700,NoSettings!$A$2:$A$8600,0),MATCH(EPS!AF$2,NoSettings!$C$1:$AH$1,0))</f>
        <v>5030590</v>
      </c>
      <c r="AG7700" s="1">
        <f>INDEX(NoSettings!$C$2:$AH$8600,MATCH(EPS!$A7700,NoSettings!$A$2:$A$8600,0),MATCH(EPS!AG$2,NoSettings!$C$1:$AH$1,0))</f>
        <v>3756340</v>
      </c>
      <c r="AH7700" s="1">
        <f>INDEX(NoSettings!$C$2:$AH$8600,MATCH(EPS!$A7700,NoSettings!$A$2:$A$8600,0),MATCH(EPS!AH$2,NoSettings!$C$1:$AH$1,0))</f>
        <v>2493140</v>
      </c>
      <c r="AI7700" s="1">
        <f>INDEX(NoSettings!$C$2:$AH$8600,MATCH(EPS!$A7700,NoSettings!$A$2:$A$8600,0),MATCH(EPS!AI$2,NoSettings!$C$1:$AH$1,0))</f>
        <v>1240380</v>
      </c>
      <c r="AJ7700" s="1">
        <f>INDEX(NoSettings!$C$2:$AH$8600,MATCH(EPS!$A7700,NoSettings!$A$2:$A$8600,0),MATCH(EPS!AJ$2,NoSettings!$C$1:$AH$1,0))</f>
        <v>0</v>
      </c>
      <c r="AK7700" s="1">
        <f>INDEX(NoSettings!$C$2:$AH$8600,MATCH(EPS!$A7700,NoSettings!$A$2:$A$8600,0),MATCH(EPS!AK$2,NoSettings!$C$1:$AH$1,0))</f>
        <v>0</v>
      </c>
      <c r="AL7700" s="1">
        <f>INDEX(NoSettings!$C$2:$AH$8600,MATCH(EPS!$A7700,NoSettings!$A$2:$A$8600,0),MATCH(EPS!AL$2,NoSettings!$C$1:$AH$1,0))</f>
        <v>0</v>
      </c>
      <c r="AM7700" s="1">
        <f>INDEX(NoSettings!$C$2:$AH$8600,MATCH(EPS!$A7700,NoSettings!$A$2:$A$8600,0),MATCH(EPS!AM$2,NoSettings!$C$1:$AH$1,0))</f>
        <v>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87747</v>
      </c>
      <c r="I7701" s="1">
        <f>INDEX(NoSettings!$C$2:$AH$8600,MATCH(EPS!$A7701,NoSettings!$A$2:$A$8600,0),MATCH(EPS!I$2,NoSettings!$C$1:$AH$1,0))</f>
        <v>265804</v>
      </c>
      <c r="J7701" s="1">
        <f>INDEX(NoSettings!$C$2:$AH$8600,MATCH(EPS!$A7701,NoSettings!$A$2:$A$8600,0),MATCH(EPS!J$2,NoSettings!$C$1:$AH$1,0))</f>
        <v>244194</v>
      </c>
      <c r="K7701" s="1">
        <f>INDEX(NoSettings!$C$2:$AH$8600,MATCH(EPS!$A7701,NoSettings!$A$2:$A$8600,0),MATCH(EPS!K$2,NoSettings!$C$1:$AH$1,0))</f>
        <v>222911</v>
      </c>
      <c r="L7701" s="1">
        <f>INDEX(NoSettings!$C$2:$AH$8600,MATCH(EPS!$A7701,NoSettings!$A$2:$A$8600,0),MATCH(EPS!L$2,NoSettings!$C$1:$AH$1,0))</f>
        <v>201886</v>
      </c>
      <c r="M7701" s="1">
        <f>INDEX(NoSettings!$C$2:$AH$8600,MATCH(EPS!$A7701,NoSettings!$A$2:$A$8600,0),MATCH(EPS!M$2,NoSettings!$C$1:$AH$1,0))</f>
        <v>181056</v>
      </c>
      <c r="N7701" s="1">
        <f>INDEX(NoSettings!$C$2:$AH$8600,MATCH(EPS!$A7701,NoSettings!$A$2:$A$8600,0),MATCH(EPS!N$2,NoSettings!$C$1:$AH$1,0))</f>
        <v>160391</v>
      </c>
      <c r="O7701" s="1">
        <f>INDEX(NoSettings!$C$2:$AH$8600,MATCH(EPS!$A7701,NoSettings!$A$2:$A$8600,0),MATCH(EPS!O$2,NoSettings!$C$1:$AH$1,0))</f>
        <v>139891</v>
      </c>
      <c r="P7701" s="1">
        <f>INDEX(NoSettings!$C$2:$AH$8600,MATCH(EPS!$A7701,NoSettings!$A$2:$A$8600,0),MATCH(EPS!P$2,NoSettings!$C$1:$AH$1,0))</f>
        <v>119571</v>
      </c>
      <c r="Q7701" s="1">
        <f>INDEX(NoSettings!$C$2:$AH$8600,MATCH(EPS!$A7701,NoSettings!$A$2:$A$8600,0),MATCH(EPS!Q$2,NoSettings!$C$1:$AH$1,0))</f>
        <v>99443</v>
      </c>
      <c r="R7701" s="1">
        <f>INDEX(NoSettings!$C$2:$AH$8600,MATCH(EPS!$A7701,NoSettings!$A$2:$A$8600,0),MATCH(EPS!R$2,NoSettings!$C$1:$AH$1,0))</f>
        <v>79519</v>
      </c>
      <c r="S7701" s="1">
        <f>INDEX(NoSettings!$C$2:$AH$8600,MATCH(EPS!$A7701,NoSettings!$A$2:$A$8600,0),MATCH(EPS!S$2,NoSettings!$C$1:$AH$1,0))</f>
        <v>59802</v>
      </c>
      <c r="T7701" s="1">
        <f>INDEX(NoSettings!$C$2:$AH$8600,MATCH(EPS!$A7701,NoSettings!$A$2:$A$8600,0),MATCH(EPS!T$2,NoSettings!$C$1:$AH$1,0))</f>
        <v>40335</v>
      </c>
      <c r="U7701" s="1">
        <f>INDEX(NoSettings!$C$2:$AH$8600,MATCH(EPS!$A7701,NoSettings!$A$2:$A$8600,0),MATCH(EPS!U$2,NoSettings!$C$1:$AH$1,0))</f>
        <v>43065</v>
      </c>
      <c r="V7701" s="1">
        <f>INDEX(NoSettings!$C$2:$AH$8600,MATCH(EPS!$A7701,NoSettings!$A$2:$A$8600,0),MATCH(EPS!V$2,NoSettings!$C$1:$AH$1,0))</f>
        <v>46008</v>
      </c>
      <c r="W7701" s="1">
        <f>INDEX(NoSettings!$C$2:$AH$8600,MATCH(EPS!$A7701,NoSettings!$A$2:$A$8600,0),MATCH(EPS!W$2,NoSettings!$C$1:$AH$1,0))</f>
        <v>48840</v>
      </c>
      <c r="X7701" s="1">
        <f>INDEX(NoSettings!$C$2:$AH$8600,MATCH(EPS!$A7701,NoSettings!$A$2:$A$8600,0),MATCH(EPS!X$2,NoSettings!$C$1:$AH$1,0))</f>
        <v>46299</v>
      </c>
      <c r="Y7701" s="1">
        <f>INDEX(NoSettings!$C$2:$AH$8600,MATCH(EPS!$A7701,NoSettings!$A$2:$A$8600,0),MATCH(EPS!Y$2,NoSettings!$C$1:$AH$1,0))</f>
        <v>43500</v>
      </c>
      <c r="Z7701" s="1">
        <f>INDEX(NoSettings!$C$2:$AH$8600,MATCH(EPS!$A7701,NoSettings!$A$2:$A$8600,0),MATCH(EPS!Z$2,NoSettings!$C$1:$AH$1,0))</f>
        <v>40506</v>
      </c>
      <c r="AA7701" s="1">
        <f>INDEX(NoSettings!$C$2:$AH$8600,MATCH(EPS!$A7701,NoSettings!$A$2:$A$8600,0),MATCH(EPS!AA$2,NoSettings!$C$1:$AH$1,0))</f>
        <v>37347</v>
      </c>
      <c r="AB7701" s="1">
        <f>INDEX(NoSettings!$C$2:$AH$8600,MATCH(EPS!$A7701,NoSettings!$A$2:$A$8600,0),MATCH(EPS!AB$2,NoSettings!$C$1:$AH$1,0))</f>
        <v>34023</v>
      </c>
      <c r="AC7701" s="1">
        <f>INDEX(NoSettings!$C$2:$AH$8600,MATCH(EPS!$A7701,NoSettings!$A$2:$A$8600,0),MATCH(EPS!AC$2,NoSettings!$C$1:$AH$1,0))</f>
        <v>30519</v>
      </c>
      <c r="AD7701" s="1">
        <f>INDEX(NoSettings!$C$2:$AH$8600,MATCH(EPS!$A7701,NoSettings!$A$2:$A$8600,0),MATCH(EPS!AD$2,NoSettings!$C$1:$AH$1,0))</f>
        <v>26823</v>
      </c>
      <c r="AE7701" s="1">
        <f>INDEX(NoSettings!$C$2:$AH$8600,MATCH(EPS!$A7701,NoSettings!$A$2:$A$8600,0),MATCH(EPS!AE$2,NoSettings!$C$1:$AH$1,0))</f>
        <v>22923</v>
      </c>
      <c r="AF7701" s="1">
        <f>INDEX(NoSettings!$C$2:$AH$8600,MATCH(EPS!$A7701,NoSettings!$A$2:$A$8600,0),MATCH(EPS!AF$2,NoSettings!$C$1:$AH$1,0))</f>
        <v>18816</v>
      </c>
      <c r="AG7701" s="1">
        <f>INDEX(NoSettings!$C$2:$AH$8600,MATCH(EPS!$A7701,NoSettings!$A$2:$A$8600,0),MATCH(EPS!AG$2,NoSettings!$C$1:$AH$1,0))</f>
        <v>14460</v>
      </c>
      <c r="AH7701" s="1">
        <f>INDEX(NoSettings!$C$2:$AH$8600,MATCH(EPS!$A7701,NoSettings!$A$2:$A$8600,0),MATCH(EPS!AH$2,NoSettings!$C$1:$AH$1,0))</f>
        <v>9870</v>
      </c>
      <c r="AI7701" s="1">
        <f>INDEX(NoSettings!$C$2:$AH$8600,MATCH(EPS!$A7701,NoSettings!$A$2:$A$8600,0),MATCH(EPS!AI$2,NoSettings!$C$1:$AH$1,0))</f>
        <v>5046</v>
      </c>
      <c r="AJ7701" s="1">
        <f>INDEX(NoSettings!$C$2:$AH$8600,MATCH(EPS!$A7701,NoSettings!$A$2:$A$8600,0),MATCH(EPS!AJ$2,NoSettings!$C$1:$AH$1,0))</f>
        <v>0</v>
      </c>
      <c r="AK7701" s="1">
        <f>INDEX(NoSettings!$C$2:$AH$8600,MATCH(EPS!$A7701,NoSettings!$A$2:$A$8600,0),MATCH(EPS!AK$2,NoSettings!$C$1:$AH$1,0))</f>
        <v>0</v>
      </c>
      <c r="AL7701" s="1">
        <f>INDEX(NoSettings!$C$2:$AH$8600,MATCH(EPS!$A7701,NoSettings!$A$2:$A$8600,0),MATCH(EPS!AL$2,NoSettings!$C$1:$AH$1,0))</f>
        <v>0</v>
      </c>
      <c r="AM7701" s="1">
        <f>INDEX(NoSettings!$C$2:$AH$8600,MATCH(EPS!$A7701,NoSettings!$A$2:$A$8600,0),MATCH(EPS!AM$2,NoSettings!$C$1:$AH$1,0))</f>
        <v>0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2586</v>
      </c>
      <c r="I7702" s="1">
        <f>INDEX(NoSettings!$C$2:$AH$8600,MATCH(EPS!$A7702,NoSettings!$A$2:$A$8600,0),MATCH(EPS!I$2,NoSettings!$C$1:$AH$1,0))</f>
        <v>49088</v>
      </c>
      <c r="J7702" s="1">
        <f>INDEX(NoSettings!$C$2:$AH$8600,MATCH(EPS!$A7702,NoSettings!$A$2:$A$8600,0),MATCH(EPS!J$2,NoSettings!$C$1:$AH$1,0))</f>
        <v>55411</v>
      </c>
      <c r="K7702" s="1">
        <f>INDEX(NoSettings!$C$2:$AH$8600,MATCH(EPS!$A7702,NoSettings!$A$2:$A$8600,0),MATCH(EPS!K$2,NoSettings!$C$1:$AH$1,0))</f>
        <v>62319</v>
      </c>
      <c r="L7702" s="1">
        <f>INDEX(NoSettings!$C$2:$AH$8600,MATCH(EPS!$A7702,NoSettings!$A$2:$A$8600,0),MATCH(EPS!L$2,NoSettings!$C$1:$AH$1,0))</f>
        <v>69776</v>
      </c>
      <c r="M7702" s="1">
        <f>INDEX(NoSettings!$C$2:$AH$8600,MATCH(EPS!$A7702,NoSettings!$A$2:$A$8600,0),MATCH(EPS!M$2,NoSettings!$C$1:$AH$1,0))</f>
        <v>77659</v>
      </c>
      <c r="N7702" s="1">
        <f>INDEX(NoSettings!$C$2:$AH$8600,MATCH(EPS!$A7702,NoSettings!$A$2:$A$8600,0),MATCH(EPS!N$2,NoSettings!$C$1:$AH$1,0))</f>
        <v>85995</v>
      </c>
      <c r="O7702" s="1">
        <f>INDEX(NoSettings!$C$2:$AH$8600,MATCH(EPS!$A7702,NoSettings!$A$2:$A$8600,0),MATCH(EPS!O$2,NoSettings!$C$1:$AH$1,0))</f>
        <v>94961</v>
      </c>
      <c r="P7702" s="1">
        <f>INDEX(NoSettings!$C$2:$AH$8600,MATCH(EPS!$A7702,NoSettings!$A$2:$A$8600,0),MATCH(EPS!P$2,NoSettings!$C$1:$AH$1,0))</f>
        <v>104776</v>
      </c>
      <c r="Q7702" s="1">
        <f>INDEX(NoSettings!$C$2:$AH$8600,MATCH(EPS!$A7702,NoSettings!$A$2:$A$8600,0),MATCH(EPS!Q$2,NoSettings!$C$1:$AH$1,0))</f>
        <v>115719</v>
      </c>
      <c r="R7702" s="1">
        <f>INDEX(NoSettings!$C$2:$AH$8600,MATCH(EPS!$A7702,NoSettings!$A$2:$A$8600,0),MATCH(EPS!R$2,NoSettings!$C$1:$AH$1,0))</f>
        <v>128099</v>
      </c>
      <c r="S7702" s="1">
        <f>INDEX(NoSettings!$C$2:$AH$8600,MATCH(EPS!$A7702,NoSettings!$A$2:$A$8600,0),MATCH(EPS!S$2,NoSettings!$C$1:$AH$1,0))</f>
        <v>142243</v>
      </c>
      <c r="T7702" s="1">
        <f>INDEX(NoSettings!$C$2:$AH$8600,MATCH(EPS!$A7702,NoSettings!$A$2:$A$8600,0),MATCH(EPS!T$2,NoSettings!$C$1:$AH$1,0))</f>
        <v>158361</v>
      </c>
      <c r="U7702" s="1">
        <f>INDEX(NoSettings!$C$2:$AH$8600,MATCH(EPS!$A7702,NoSettings!$A$2:$A$8600,0),MATCH(EPS!U$2,NoSettings!$C$1:$AH$1,0))</f>
        <v>170895</v>
      </c>
      <c r="V7702" s="1">
        <f>INDEX(NoSettings!$C$2:$AH$8600,MATCH(EPS!$A7702,NoSettings!$A$2:$A$8600,0),MATCH(EPS!V$2,NoSettings!$C$1:$AH$1,0))</f>
        <v>185331</v>
      </c>
      <c r="W7702" s="1">
        <f>INDEX(NoSettings!$C$2:$AH$8600,MATCH(EPS!$A7702,NoSettings!$A$2:$A$8600,0),MATCH(EPS!W$2,NoSettings!$C$1:$AH$1,0))</f>
        <v>202668</v>
      </c>
      <c r="X7702" s="1">
        <f>INDEX(NoSettings!$C$2:$AH$8600,MATCH(EPS!$A7702,NoSettings!$A$2:$A$8600,0),MATCH(EPS!X$2,NoSettings!$C$1:$AH$1,0))</f>
        <v>192936</v>
      </c>
      <c r="Y7702" s="1">
        <f>INDEX(NoSettings!$C$2:$AH$8600,MATCH(EPS!$A7702,NoSettings!$A$2:$A$8600,0),MATCH(EPS!Y$2,NoSettings!$C$1:$AH$1,0))</f>
        <v>182655</v>
      </c>
      <c r="Z7702" s="1">
        <f>INDEX(NoSettings!$C$2:$AH$8600,MATCH(EPS!$A7702,NoSettings!$A$2:$A$8600,0),MATCH(EPS!Z$2,NoSettings!$C$1:$AH$1,0))</f>
        <v>171948</v>
      </c>
      <c r="AA7702" s="1">
        <f>INDEX(NoSettings!$C$2:$AH$8600,MATCH(EPS!$A7702,NoSettings!$A$2:$A$8600,0),MATCH(EPS!AA$2,NoSettings!$C$1:$AH$1,0))</f>
        <v>160788</v>
      </c>
      <c r="AB7702" s="1">
        <f>INDEX(NoSettings!$C$2:$AH$8600,MATCH(EPS!$A7702,NoSettings!$A$2:$A$8600,0),MATCH(EPS!AB$2,NoSettings!$C$1:$AH$1,0))</f>
        <v>148998</v>
      </c>
      <c r="AC7702" s="1">
        <f>INDEX(NoSettings!$C$2:$AH$8600,MATCH(EPS!$A7702,NoSettings!$A$2:$A$8600,0),MATCH(EPS!AC$2,NoSettings!$C$1:$AH$1,0))</f>
        <v>136359</v>
      </c>
      <c r="AD7702" s="1">
        <f>INDEX(NoSettings!$C$2:$AH$8600,MATCH(EPS!$A7702,NoSettings!$A$2:$A$8600,0),MATCH(EPS!AD$2,NoSettings!$C$1:$AH$1,0))</f>
        <v>122592</v>
      </c>
      <c r="AE7702" s="1">
        <f>INDEX(NoSettings!$C$2:$AH$8600,MATCH(EPS!$A7702,NoSettings!$A$2:$A$8600,0),MATCH(EPS!AE$2,NoSettings!$C$1:$AH$1,0))</f>
        <v>107388</v>
      </c>
      <c r="AF7702" s="1">
        <f>INDEX(NoSettings!$C$2:$AH$8600,MATCH(EPS!$A7702,NoSettings!$A$2:$A$8600,0),MATCH(EPS!AF$2,NoSettings!$C$1:$AH$1,0))</f>
        <v>90420</v>
      </c>
      <c r="AG7702" s="1">
        <f>INDEX(NoSettings!$C$2:$AH$8600,MATCH(EPS!$A7702,NoSettings!$A$2:$A$8600,0),MATCH(EPS!AG$2,NoSettings!$C$1:$AH$1,0))</f>
        <v>71478</v>
      </c>
      <c r="AH7702" s="1">
        <f>INDEX(NoSettings!$C$2:$AH$8600,MATCH(EPS!$A7702,NoSettings!$A$2:$A$8600,0),MATCH(EPS!AH$2,NoSettings!$C$1:$AH$1,0))</f>
        <v>50247</v>
      </c>
      <c r="AI7702" s="1">
        <f>INDEX(NoSettings!$C$2:$AH$8600,MATCH(EPS!$A7702,NoSettings!$A$2:$A$8600,0),MATCH(EPS!AI$2,NoSettings!$C$1:$AH$1,0))</f>
        <v>26484</v>
      </c>
      <c r="AJ7702" s="1">
        <f>INDEX(NoSettings!$C$2:$AH$8600,MATCH(EPS!$A7702,NoSettings!$A$2:$A$8600,0),MATCH(EPS!AJ$2,NoSettings!$C$1:$AH$1,0))</f>
        <v>0</v>
      </c>
      <c r="AK7702" s="1">
        <f>INDEX(NoSettings!$C$2:$AH$8600,MATCH(EPS!$A7702,NoSettings!$A$2:$A$8600,0),MATCH(EPS!AK$2,NoSettings!$C$1:$AH$1,0))</f>
        <v>0</v>
      </c>
      <c r="AL7702" s="1">
        <f>INDEX(NoSettings!$C$2:$AH$8600,MATCH(EPS!$A7702,NoSettings!$A$2:$A$8600,0),MATCH(EPS!AL$2,NoSettings!$C$1:$AH$1,0))</f>
        <v>0</v>
      </c>
      <c r="AM7702" s="1">
        <f>INDEX(NoSettings!$C$2:$AH$8600,MATCH(EPS!$A7702,NoSettings!$A$2:$A$8600,0),MATCH(EPS!AM$2,NoSettings!$C$1:$AH$1,0))</f>
        <v>0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0280</v>
      </c>
      <c r="I7703" s="1">
        <f>INDEX(NoSettings!$C$2:$AH$8600,MATCH(EPS!$A7703,NoSettings!$A$2:$A$8600,0),MATCH(EPS!I$2,NoSettings!$C$1:$AH$1,0))</f>
        <v>101129</v>
      </c>
      <c r="J7703" s="1">
        <f>INDEX(NoSettings!$C$2:$AH$8600,MATCH(EPS!$A7703,NoSettings!$A$2:$A$8600,0),MATCH(EPS!J$2,NoSettings!$C$1:$AH$1,0))</f>
        <v>91981</v>
      </c>
      <c r="K7703" s="1">
        <f>INDEX(NoSettings!$C$2:$AH$8600,MATCH(EPS!$A7703,NoSettings!$A$2:$A$8600,0),MATCH(EPS!K$2,NoSettings!$C$1:$AH$1,0))</f>
        <v>82836</v>
      </c>
      <c r="L7703" s="1">
        <f>INDEX(NoSettings!$C$2:$AH$8600,MATCH(EPS!$A7703,NoSettings!$A$2:$A$8600,0),MATCH(EPS!L$2,NoSettings!$C$1:$AH$1,0))</f>
        <v>73691</v>
      </c>
      <c r="M7703" s="1">
        <f>INDEX(NoSettings!$C$2:$AH$8600,MATCH(EPS!$A7703,NoSettings!$A$2:$A$8600,0),MATCH(EPS!M$2,NoSettings!$C$1:$AH$1,0))</f>
        <v>64546</v>
      </c>
      <c r="N7703" s="1">
        <f>INDEX(NoSettings!$C$2:$AH$8600,MATCH(EPS!$A7703,NoSettings!$A$2:$A$8600,0),MATCH(EPS!N$2,NoSettings!$C$1:$AH$1,0))</f>
        <v>55401</v>
      </c>
      <c r="O7703" s="1">
        <f>INDEX(NoSettings!$C$2:$AH$8600,MATCH(EPS!$A7703,NoSettings!$A$2:$A$8600,0),MATCH(EPS!O$2,NoSettings!$C$1:$AH$1,0))</f>
        <v>46256</v>
      </c>
      <c r="P7703" s="1">
        <f>INDEX(NoSettings!$C$2:$AH$8600,MATCH(EPS!$A7703,NoSettings!$A$2:$A$8600,0),MATCH(EPS!P$2,NoSettings!$C$1:$AH$1,0))</f>
        <v>37111</v>
      </c>
      <c r="Q7703" s="1">
        <f>INDEX(NoSettings!$C$2:$AH$8600,MATCH(EPS!$A7703,NoSettings!$A$2:$A$8600,0),MATCH(EPS!Q$2,NoSettings!$C$1:$AH$1,0))</f>
        <v>27966</v>
      </c>
      <c r="R7703" s="1">
        <f>INDEX(NoSettings!$C$2:$AH$8600,MATCH(EPS!$A7703,NoSettings!$A$2:$A$8600,0),MATCH(EPS!R$2,NoSettings!$C$1:$AH$1,0))</f>
        <v>18824</v>
      </c>
      <c r="S7703" s="1">
        <f>INDEX(NoSettings!$C$2:$AH$8600,MATCH(EPS!$A7703,NoSettings!$A$2:$A$8600,0),MATCH(EPS!S$2,NoSettings!$C$1:$AH$1,0))</f>
        <v>9682</v>
      </c>
      <c r="T7703" s="1">
        <f>INDEX(NoSettings!$C$2:$AH$8600,MATCH(EPS!$A7703,NoSettings!$A$2:$A$8600,0),MATCH(EPS!T$2,NoSettings!$C$1:$AH$1,0))</f>
        <v>540</v>
      </c>
      <c r="U7703" s="1">
        <f>INDEX(NoSettings!$C$2:$AH$8600,MATCH(EPS!$A7703,NoSettings!$A$2:$A$8600,0),MATCH(EPS!U$2,NoSettings!$C$1:$AH$1,0))</f>
        <v>549</v>
      </c>
      <c r="V7703" s="1">
        <f>INDEX(NoSettings!$C$2:$AH$8600,MATCH(EPS!$A7703,NoSettings!$A$2:$A$8600,0),MATCH(EPS!V$2,NoSettings!$C$1:$AH$1,0))</f>
        <v>561</v>
      </c>
      <c r="W7703" s="1">
        <f>INDEX(NoSettings!$C$2:$AH$8600,MATCH(EPS!$A7703,NoSettings!$A$2:$A$8600,0),MATCH(EPS!W$2,NoSettings!$C$1:$AH$1,0))</f>
        <v>570</v>
      </c>
      <c r="X7703" s="1">
        <f>INDEX(NoSettings!$C$2:$AH$8600,MATCH(EPS!$A7703,NoSettings!$A$2:$A$8600,0),MATCH(EPS!X$2,NoSettings!$C$1:$AH$1,0))</f>
        <v>528</v>
      </c>
      <c r="Y7703" s="1">
        <f>INDEX(NoSettings!$C$2:$AH$8600,MATCH(EPS!$A7703,NoSettings!$A$2:$A$8600,0),MATCH(EPS!Y$2,NoSettings!$C$1:$AH$1,0))</f>
        <v>486</v>
      </c>
      <c r="Z7703" s="1">
        <f>INDEX(NoSettings!$C$2:$AH$8600,MATCH(EPS!$A7703,NoSettings!$A$2:$A$8600,0),MATCH(EPS!Z$2,NoSettings!$C$1:$AH$1,0))</f>
        <v>444</v>
      </c>
      <c r="AA7703" s="1">
        <f>INDEX(NoSettings!$C$2:$AH$8600,MATCH(EPS!$A7703,NoSettings!$A$2:$A$8600,0),MATCH(EPS!AA$2,NoSettings!$C$1:$AH$1,0))</f>
        <v>402</v>
      </c>
      <c r="AB7703" s="1">
        <f>INDEX(NoSettings!$C$2:$AH$8600,MATCH(EPS!$A7703,NoSettings!$A$2:$A$8600,0),MATCH(EPS!AB$2,NoSettings!$C$1:$AH$1,0))</f>
        <v>360</v>
      </c>
      <c r="AC7703" s="1">
        <f>INDEX(NoSettings!$C$2:$AH$8600,MATCH(EPS!$A7703,NoSettings!$A$2:$A$8600,0),MATCH(EPS!AC$2,NoSettings!$C$1:$AH$1,0))</f>
        <v>318</v>
      </c>
      <c r="AD7703" s="1">
        <f>INDEX(NoSettings!$C$2:$AH$8600,MATCH(EPS!$A7703,NoSettings!$A$2:$A$8600,0),MATCH(EPS!AD$2,NoSettings!$C$1:$AH$1,0))</f>
        <v>276</v>
      </c>
      <c r="AE7703" s="1">
        <f>INDEX(NoSettings!$C$2:$AH$8600,MATCH(EPS!$A7703,NoSettings!$A$2:$A$8600,0),MATCH(EPS!AE$2,NoSettings!$C$1:$AH$1,0))</f>
        <v>231</v>
      </c>
      <c r="AF7703" s="1">
        <f>INDEX(NoSettings!$C$2:$AH$8600,MATCH(EPS!$A7703,NoSettings!$A$2:$A$8600,0),MATCH(EPS!AF$2,NoSettings!$C$1:$AH$1,0))</f>
        <v>186</v>
      </c>
      <c r="AG7703" s="1">
        <f>INDEX(NoSettings!$C$2:$AH$8600,MATCH(EPS!$A7703,NoSettings!$A$2:$A$8600,0),MATCH(EPS!AG$2,NoSettings!$C$1:$AH$1,0))</f>
        <v>141</v>
      </c>
      <c r="AH7703" s="1">
        <f>INDEX(NoSettings!$C$2:$AH$8600,MATCH(EPS!$A7703,NoSettings!$A$2:$A$8600,0),MATCH(EPS!AH$2,NoSettings!$C$1:$AH$1,0))</f>
        <v>96</v>
      </c>
      <c r="AI7703" s="1">
        <f>INDEX(NoSettings!$C$2:$AH$8600,MATCH(EPS!$A7703,NoSettings!$A$2:$A$8600,0),MATCH(EPS!AI$2,NoSettings!$C$1:$AH$1,0))</f>
        <v>48</v>
      </c>
      <c r="AJ7703" s="1">
        <f>INDEX(NoSettings!$C$2:$AH$8600,MATCH(EPS!$A7703,NoSettings!$A$2:$A$8600,0),MATCH(EPS!AJ$2,NoSettings!$C$1:$AH$1,0))</f>
        <v>0</v>
      </c>
      <c r="AK7703" s="1">
        <f>INDEX(NoSettings!$C$2:$AH$8600,MATCH(EPS!$A7703,NoSettings!$A$2:$A$8600,0),MATCH(EPS!AK$2,NoSettings!$C$1:$AH$1,0))</f>
        <v>0</v>
      </c>
      <c r="AL7703" s="1">
        <f>INDEX(NoSettings!$C$2:$AH$8600,MATCH(EPS!$A7703,NoSettings!$A$2:$A$8600,0),MATCH(EPS!AL$2,NoSettings!$C$1:$AH$1,0))</f>
        <v>0</v>
      </c>
      <c r="AM7703" s="1">
        <f>INDEX(NoSettings!$C$2:$AH$8600,MATCH(EPS!$A7703,NoSettings!$A$2:$A$8600,0),MATCH(EPS!AM$2,NoSettings!$C$1:$AH$1,0))</f>
        <v>0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8</v>
      </c>
      <c r="P7704" s="1">
        <f>INDEX(NoSettings!$C$2:$AH$8600,MATCH(EPS!$A7704,NoSettings!$A$2:$A$8600,0),MATCH(EPS!P$2,NoSettings!$C$1:$AH$1,0))</f>
        <v>234</v>
      </c>
      <c r="Q7704" s="1">
        <f>INDEX(NoSettings!$C$2:$AH$8600,MATCH(EPS!$A7704,NoSettings!$A$2:$A$8600,0),MATCH(EPS!Q$2,NoSettings!$C$1:$AH$1,0))</f>
        <v>180</v>
      </c>
      <c r="R7704" s="1">
        <f>INDEX(NoSettings!$C$2:$AH$8600,MATCH(EPS!$A7704,NoSettings!$A$2:$A$8600,0),MATCH(EPS!R$2,NoSettings!$C$1:$AH$1,0))</f>
        <v>126</v>
      </c>
      <c r="S7704" s="1">
        <f>INDEX(NoSettings!$C$2:$AH$8600,MATCH(EPS!$A7704,NoSettings!$A$2:$A$8600,0),MATCH(EPS!S$2,NoSettings!$C$1:$AH$1,0))</f>
        <v>75</v>
      </c>
      <c r="T7704" s="1">
        <f>INDEX(NoSettings!$C$2:$AH$8600,MATCH(EPS!$A7704,NoSettings!$A$2:$A$8600,0),MATCH(EPS!T$2,NoSettings!$C$1:$AH$1,0))</f>
        <v>24</v>
      </c>
      <c r="U7704" s="1">
        <f>INDEX(NoSettings!$C$2:$AH$8600,MATCH(EPS!$A7704,NoSettings!$A$2:$A$8600,0),MATCH(EPS!U$2,NoSettings!$C$1:$AH$1,0))</f>
        <v>33</v>
      </c>
      <c r="V7704" s="1">
        <f>INDEX(NoSettings!$C$2:$AH$8600,MATCH(EPS!$A7704,NoSettings!$A$2:$A$8600,0),MATCH(EPS!V$2,NoSettings!$C$1:$AH$1,0))</f>
        <v>45</v>
      </c>
      <c r="W7704" s="1">
        <f>INDEX(NoSettings!$C$2:$AH$8600,MATCH(EPS!$A7704,NoSettings!$A$2:$A$8600,0),MATCH(EPS!W$2,NoSettings!$C$1:$AH$1,0))</f>
        <v>60</v>
      </c>
      <c r="X7704" s="1">
        <f>INDEX(NoSettings!$C$2:$AH$8600,MATCH(EPS!$A7704,NoSettings!$A$2:$A$8600,0),MATCH(EPS!X$2,NoSettings!$C$1:$AH$1,0))</f>
        <v>60</v>
      </c>
      <c r="Y7704" s="1">
        <f>INDEX(NoSettings!$C$2:$AH$8600,MATCH(EPS!$A7704,NoSettings!$A$2:$A$8600,0),MATCH(EPS!Y$2,NoSettings!$C$1:$AH$1,0))</f>
        <v>60</v>
      </c>
      <c r="Z7704" s="1">
        <f>INDEX(NoSettings!$C$2:$AH$8600,MATCH(EPS!$A7704,NoSettings!$A$2:$A$8600,0),MATCH(EPS!Z$2,NoSettings!$C$1:$AH$1,0))</f>
        <v>60</v>
      </c>
      <c r="AA7704" s="1">
        <f>INDEX(NoSettings!$C$2:$AH$8600,MATCH(EPS!$A7704,NoSettings!$A$2:$A$8600,0),MATCH(EPS!AA$2,NoSettings!$C$1:$AH$1,0))</f>
        <v>60</v>
      </c>
      <c r="AB7704" s="1">
        <f>INDEX(NoSettings!$C$2:$AH$8600,MATCH(EPS!$A7704,NoSettings!$A$2:$A$8600,0),MATCH(EPS!AB$2,NoSettings!$C$1:$AH$1,0))</f>
        <v>57</v>
      </c>
      <c r="AC7704" s="1">
        <f>INDEX(NoSettings!$C$2:$AH$8600,MATCH(EPS!$A7704,NoSettings!$A$2:$A$8600,0),MATCH(EPS!AC$2,NoSettings!$C$1:$AH$1,0))</f>
        <v>54</v>
      </c>
      <c r="AD7704" s="1">
        <f>INDEX(NoSettings!$C$2:$AH$8600,MATCH(EPS!$A7704,NoSettings!$A$2:$A$8600,0),MATCH(EPS!AD$2,NoSettings!$C$1:$AH$1,0))</f>
        <v>51</v>
      </c>
      <c r="AE7704" s="1">
        <f>INDEX(NoSettings!$C$2:$AH$8600,MATCH(EPS!$A7704,NoSettings!$A$2:$A$8600,0),MATCH(EPS!AE$2,NoSettings!$C$1:$AH$1,0))</f>
        <v>48</v>
      </c>
      <c r="AF7704" s="1">
        <f>INDEX(NoSettings!$C$2:$AH$8600,MATCH(EPS!$A7704,NoSettings!$A$2:$A$8600,0),MATCH(EPS!AF$2,NoSettings!$C$1:$AH$1,0))</f>
        <v>42</v>
      </c>
      <c r="AG7704" s="1">
        <f>INDEX(NoSettings!$C$2:$AH$8600,MATCH(EPS!$A7704,NoSettings!$A$2:$A$8600,0),MATCH(EPS!AG$2,NoSettings!$C$1:$AH$1,0))</f>
        <v>36</v>
      </c>
      <c r="AH7704" s="1">
        <f>INDEX(NoSettings!$C$2:$AH$8600,MATCH(EPS!$A7704,NoSettings!$A$2:$A$8600,0),MATCH(EPS!AH$2,NoSettings!$C$1:$AH$1,0))</f>
        <v>27</v>
      </c>
      <c r="AI7704" s="1">
        <f>INDEX(NoSettings!$C$2:$AH$8600,MATCH(EPS!$A7704,NoSettings!$A$2:$A$8600,0),MATCH(EPS!AI$2,NoSettings!$C$1:$AH$1,0))</f>
        <v>15</v>
      </c>
      <c r="AJ7704" s="1">
        <f>INDEX(NoSettings!$C$2:$AH$8600,MATCH(EPS!$A7704,NoSettings!$A$2:$A$8600,0),MATCH(EPS!AJ$2,NoSettings!$C$1:$AH$1,0))</f>
        <v>0</v>
      </c>
      <c r="AK7704" s="1">
        <f>INDEX(NoSettings!$C$2:$AH$8600,MATCH(EPS!$A7704,NoSettings!$A$2:$A$8600,0),MATCH(EPS!AK$2,NoSettings!$C$1:$AH$1,0))</f>
        <v>0</v>
      </c>
      <c r="AL7704" s="1">
        <f>INDEX(NoSettings!$C$2:$AH$8600,MATCH(EPS!$A7704,NoSettings!$A$2:$A$8600,0),MATCH(EPS!AL$2,NoSettings!$C$1:$AH$1,0))</f>
        <v>0</v>
      </c>
      <c r="AM7704" s="1">
        <f>INDEX(NoSettings!$C$2:$AH$8600,MATCH(EPS!$A7704,NoSettings!$A$2:$A$8600,0),MATCH(EPS!AM$2,NoSettings!$C$1:$AH$1,0))</f>
        <v>0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1995</v>
      </c>
      <c r="I7705" s="1">
        <f>INDEX(NoSettings!$C$2:$AH$8600,MATCH(EPS!$A7705,NoSettings!$A$2:$A$8600,0),MATCH(EPS!I$2,NoSettings!$C$1:$AH$1,0))</f>
        <v>3731</v>
      </c>
      <c r="J7705" s="1">
        <f>INDEX(NoSettings!$C$2:$AH$8600,MATCH(EPS!$A7705,NoSettings!$A$2:$A$8600,0),MATCH(EPS!J$2,NoSettings!$C$1:$AH$1,0))</f>
        <v>9757</v>
      </c>
      <c r="K7705" s="1">
        <f>INDEX(NoSettings!$C$2:$AH$8600,MATCH(EPS!$A7705,NoSettings!$A$2:$A$8600,0),MATCH(EPS!K$2,NoSettings!$C$1:$AH$1,0))</f>
        <v>19383</v>
      </c>
      <c r="L7705" s="1">
        <f>INDEX(NoSettings!$C$2:$AH$8600,MATCH(EPS!$A7705,NoSettings!$A$2:$A$8600,0),MATCH(EPS!L$2,NoSettings!$C$1:$AH$1,0))</f>
        <v>34604</v>
      </c>
      <c r="M7705" s="1">
        <f>INDEX(NoSettings!$C$2:$AH$8600,MATCH(EPS!$A7705,NoSettings!$A$2:$A$8600,0),MATCH(EPS!M$2,NoSettings!$C$1:$AH$1,0))</f>
        <v>57061</v>
      </c>
      <c r="N7705" s="1">
        <f>INDEX(NoSettings!$C$2:$AH$8600,MATCH(EPS!$A7705,NoSettings!$A$2:$A$8600,0),MATCH(EPS!N$2,NoSettings!$C$1:$AH$1,0))</f>
        <v>86826</v>
      </c>
      <c r="O7705" s="1">
        <f>INDEX(NoSettings!$C$2:$AH$8600,MATCH(EPS!$A7705,NoSettings!$A$2:$A$8600,0),MATCH(EPS!O$2,NoSettings!$C$1:$AH$1,0))</f>
        <v>122936</v>
      </c>
      <c r="P7705" s="1">
        <f>INDEX(NoSettings!$C$2:$AH$8600,MATCH(EPS!$A7705,NoSettings!$A$2:$A$8600,0),MATCH(EPS!P$2,NoSettings!$C$1:$AH$1,0))</f>
        <v>164194</v>
      </c>
      <c r="Q7705" s="1">
        <f>INDEX(NoSettings!$C$2:$AH$8600,MATCH(EPS!$A7705,NoSettings!$A$2:$A$8600,0),MATCH(EPS!Q$2,NoSettings!$C$1:$AH$1,0))</f>
        <v>208995</v>
      </c>
      <c r="R7705" s="1">
        <f>INDEX(NoSettings!$C$2:$AH$8600,MATCH(EPS!$A7705,NoSettings!$A$2:$A$8600,0),MATCH(EPS!R$2,NoSettings!$C$1:$AH$1,0))</f>
        <v>256371</v>
      </c>
      <c r="S7705" s="1">
        <f>INDEX(NoSettings!$C$2:$AH$8600,MATCH(EPS!$A7705,NoSettings!$A$2:$A$8600,0),MATCH(EPS!S$2,NoSettings!$C$1:$AH$1,0))</f>
        <v>306144</v>
      </c>
      <c r="T7705" s="1">
        <f>INDEX(NoSettings!$C$2:$AH$8600,MATCH(EPS!$A7705,NoSettings!$A$2:$A$8600,0),MATCH(EPS!T$2,NoSettings!$C$1:$AH$1,0))</f>
        <v>356157</v>
      </c>
      <c r="U7705" s="1">
        <f>INDEX(NoSettings!$C$2:$AH$8600,MATCH(EPS!$A7705,NoSettings!$A$2:$A$8600,0),MATCH(EPS!U$2,NoSettings!$C$1:$AH$1,0))</f>
        <v>406395</v>
      </c>
      <c r="V7705" s="1">
        <f>INDEX(NoSettings!$C$2:$AH$8600,MATCH(EPS!$A7705,NoSettings!$A$2:$A$8600,0),MATCH(EPS!V$2,NoSettings!$C$1:$AH$1,0))</f>
        <v>455121</v>
      </c>
      <c r="W7705" s="1">
        <f>INDEX(NoSettings!$C$2:$AH$8600,MATCH(EPS!$A7705,NoSettings!$A$2:$A$8600,0),MATCH(EPS!W$2,NoSettings!$C$1:$AH$1,0))</f>
        <v>504060</v>
      </c>
      <c r="X7705" s="1">
        <f>INDEX(NoSettings!$C$2:$AH$8600,MATCH(EPS!$A7705,NoSettings!$A$2:$A$8600,0),MATCH(EPS!X$2,NoSettings!$C$1:$AH$1,0))</f>
        <v>548697</v>
      </c>
      <c r="Y7705" s="1">
        <f>INDEX(NoSettings!$C$2:$AH$8600,MATCH(EPS!$A7705,NoSettings!$A$2:$A$8600,0),MATCH(EPS!Y$2,NoSettings!$C$1:$AH$1,0))</f>
        <v>590094</v>
      </c>
      <c r="Z7705" s="1">
        <f>INDEX(NoSettings!$C$2:$AH$8600,MATCH(EPS!$A7705,NoSettings!$A$2:$A$8600,0),MATCH(EPS!Z$2,NoSettings!$C$1:$AH$1,0))</f>
        <v>625914</v>
      </c>
      <c r="AA7705" s="1">
        <f>INDEX(NoSettings!$C$2:$AH$8600,MATCH(EPS!$A7705,NoSettings!$A$2:$A$8600,0),MATCH(EPS!AA$2,NoSettings!$C$1:$AH$1,0))</f>
        <v>654960</v>
      </c>
      <c r="AB7705" s="1">
        <f>INDEX(NoSettings!$C$2:$AH$8600,MATCH(EPS!$A7705,NoSettings!$A$2:$A$8600,0),MATCH(EPS!AB$2,NoSettings!$C$1:$AH$1,0))</f>
        <v>676872</v>
      </c>
      <c r="AC7705" s="1">
        <f>INDEX(NoSettings!$C$2:$AH$8600,MATCH(EPS!$A7705,NoSettings!$A$2:$A$8600,0),MATCH(EPS!AC$2,NoSettings!$C$1:$AH$1,0))</f>
        <v>692649</v>
      </c>
      <c r="AD7705" s="1">
        <f>INDEX(NoSettings!$C$2:$AH$8600,MATCH(EPS!$A7705,NoSettings!$A$2:$A$8600,0),MATCH(EPS!AD$2,NoSettings!$C$1:$AH$1,0))</f>
        <v>703845</v>
      </c>
      <c r="AE7705" s="1">
        <f>INDEX(NoSettings!$C$2:$AH$8600,MATCH(EPS!$A7705,NoSettings!$A$2:$A$8600,0),MATCH(EPS!AE$2,NoSettings!$C$1:$AH$1,0))</f>
        <v>711705</v>
      </c>
      <c r="AF7705" s="1">
        <f>INDEX(NoSettings!$C$2:$AH$8600,MATCH(EPS!$A7705,NoSettings!$A$2:$A$8600,0),MATCH(EPS!AF$2,NoSettings!$C$1:$AH$1,0))</f>
        <v>717213</v>
      </c>
      <c r="AG7705" s="1">
        <f>INDEX(NoSettings!$C$2:$AH$8600,MATCH(EPS!$A7705,NoSettings!$A$2:$A$8600,0),MATCH(EPS!AG$2,NoSettings!$C$1:$AH$1,0))</f>
        <v>720918</v>
      </c>
      <c r="AH7705" s="1">
        <f>INDEX(NoSettings!$C$2:$AH$8600,MATCH(EPS!$A7705,NoSettings!$A$2:$A$8600,0),MATCH(EPS!AH$2,NoSettings!$C$1:$AH$1,0))</f>
        <v>724626</v>
      </c>
      <c r="AI7705" s="1">
        <f>INDEX(NoSettings!$C$2:$AH$8600,MATCH(EPS!$A7705,NoSettings!$A$2:$A$8600,0),MATCH(EPS!AI$2,NoSettings!$C$1:$AH$1,0))</f>
        <v>728358</v>
      </c>
      <c r="AJ7705" s="1">
        <f>INDEX(NoSettings!$C$2:$AH$8600,MATCH(EPS!$A7705,NoSettings!$A$2:$A$8600,0),MATCH(EPS!AJ$2,NoSettings!$C$1:$AH$1,0))</f>
        <v>732189</v>
      </c>
      <c r="AK7705" s="1">
        <f>INDEX(NoSettings!$C$2:$AH$8600,MATCH(EPS!$A7705,NoSettings!$A$2:$A$8600,0),MATCH(EPS!AK$2,NoSettings!$C$1:$AH$1,0))</f>
        <v>736248</v>
      </c>
      <c r="AL7705" s="1">
        <f>INDEX(NoSettings!$C$2:$AH$8600,MATCH(EPS!$A7705,NoSettings!$A$2:$A$8600,0),MATCH(EPS!AL$2,NoSettings!$C$1:$AH$1,0))</f>
        <v>740535</v>
      </c>
      <c r="AM7705" s="1">
        <f>INDEX(NoSettings!$C$2:$AH$8600,MATCH(EPS!$A7705,NoSettings!$A$2:$A$8600,0),MATCH(EPS!AM$2,NoSettings!$C$1:$AH$1,0))</f>
        <v>745002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63</v>
      </c>
      <c r="I7706" s="1">
        <f>INDEX(NoSettings!$C$2:$AH$8600,MATCH(EPS!$A7706,NoSettings!$A$2:$A$8600,0),MATCH(EPS!I$2,NoSettings!$C$1:$AH$1,0))</f>
        <v>117</v>
      </c>
      <c r="J7706" s="1">
        <f>INDEX(NoSettings!$C$2:$AH$8600,MATCH(EPS!$A7706,NoSettings!$A$2:$A$8600,0),MATCH(EPS!J$2,NoSettings!$C$1:$AH$1,0))</f>
        <v>180</v>
      </c>
      <c r="K7706" s="1">
        <f>INDEX(NoSettings!$C$2:$AH$8600,MATCH(EPS!$A7706,NoSettings!$A$2:$A$8600,0),MATCH(EPS!K$2,NoSettings!$C$1:$AH$1,0))</f>
        <v>243</v>
      </c>
      <c r="L7706" s="1">
        <f>INDEX(NoSettings!$C$2:$AH$8600,MATCH(EPS!$A7706,NoSettings!$A$2:$A$8600,0),MATCH(EPS!L$2,NoSettings!$C$1:$AH$1,0))</f>
        <v>306</v>
      </c>
      <c r="M7706" s="1">
        <f>INDEX(NoSettings!$C$2:$AH$8600,MATCH(EPS!$A7706,NoSettings!$A$2:$A$8600,0),MATCH(EPS!M$2,NoSettings!$C$1:$AH$1,0))</f>
        <v>369</v>
      </c>
      <c r="N7706" s="1">
        <f>INDEX(NoSettings!$C$2:$AH$8600,MATCH(EPS!$A7706,NoSettings!$A$2:$A$8600,0),MATCH(EPS!N$2,NoSettings!$C$1:$AH$1,0))</f>
        <v>432</v>
      </c>
      <c r="O7706" s="1">
        <f>INDEX(NoSettings!$C$2:$AH$8600,MATCH(EPS!$A7706,NoSettings!$A$2:$A$8600,0),MATCH(EPS!O$2,NoSettings!$C$1:$AH$1,0))</f>
        <v>495</v>
      </c>
      <c r="P7706" s="1">
        <f>INDEX(NoSettings!$C$2:$AH$8600,MATCH(EPS!$A7706,NoSettings!$A$2:$A$8600,0),MATCH(EPS!P$2,NoSettings!$C$1:$AH$1,0))</f>
        <v>561</v>
      </c>
      <c r="Q7706" s="1">
        <f>INDEX(NoSettings!$C$2:$AH$8600,MATCH(EPS!$A7706,NoSettings!$A$2:$A$8600,0),MATCH(EPS!Q$2,NoSettings!$C$1:$AH$1,0))</f>
        <v>627</v>
      </c>
      <c r="R7706" s="1">
        <f>INDEX(NoSettings!$C$2:$AH$8600,MATCH(EPS!$A7706,NoSettings!$A$2:$A$8600,0),MATCH(EPS!R$2,NoSettings!$C$1:$AH$1,0))</f>
        <v>693</v>
      </c>
      <c r="S7706" s="1">
        <f>INDEX(NoSettings!$C$2:$AH$8600,MATCH(EPS!$A7706,NoSettings!$A$2:$A$8600,0),MATCH(EPS!S$2,NoSettings!$C$1:$AH$1,0))</f>
        <v>759</v>
      </c>
      <c r="T7706" s="1">
        <f>INDEX(NoSettings!$C$2:$AH$8600,MATCH(EPS!$A7706,NoSettings!$A$2:$A$8600,0),MATCH(EPS!T$2,NoSettings!$C$1:$AH$1,0))</f>
        <v>825</v>
      </c>
      <c r="U7706" s="1">
        <f>INDEX(NoSettings!$C$2:$AH$8600,MATCH(EPS!$A7706,NoSettings!$A$2:$A$8600,0),MATCH(EPS!U$2,NoSettings!$C$1:$AH$1,0))</f>
        <v>894</v>
      </c>
      <c r="V7706" s="1">
        <f>INDEX(NoSettings!$C$2:$AH$8600,MATCH(EPS!$A7706,NoSettings!$A$2:$A$8600,0),MATCH(EPS!V$2,NoSettings!$C$1:$AH$1,0))</f>
        <v>900</v>
      </c>
      <c r="W7706" s="1">
        <f>INDEX(NoSettings!$C$2:$AH$8600,MATCH(EPS!$A7706,NoSettings!$A$2:$A$8600,0),MATCH(EPS!W$2,NoSettings!$C$1:$AH$1,0))</f>
        <v>915</v>
      </c>
      <c r="X7706" s="1">
        <f>INDEX(NoSettings!$C$2:$AH$8600,MATCH(EPS!$A7706,NoSettings!$A$2:$A$8600,0),MATCH(EPS!X$2,NoSettings!$C$1:$AH$1,0))</f>
        <v>921</v>
      </c>
      <c r="Y7706" s="1">
        <f>INDEX(NoSettings!$C$2:$AH$8600,MATCH(EPS!$A7706,NoSettings!$A$2:$A$8600,0),MATCH(EPS!Y$2,NoSettings!$C$1:$AH$1,0))</f>
        <v>927</v>
      </c>
      <c r="Z7706" s="1">
        <f>INDEX(NoSettings!$C$2:$AH$8600,MATCH(EPS!$A7706,NoSettings!$A$2:$A$8600,0),MATCH(EPS!Z$2,NoSettings!$C$1:$AH$1,0))</f>
        <v>933</v>
      </c>
      <c r="AA7706" s="1">
        <f>INDEX(NoSettings!$C$2:$AH$8600,MATCH(EPS!$A7706,NoSettings!$A$2:$A$8600,0),MATCH(EPS!AA$2,NoSettings!$C$1:$AH$1,0))</f>
        <v>939</v>
      </c>
      <c r="AB7706" s="1">
        <f>INDEX(NoSettings!$C$2:$AH$8600,MATCH(EPS!$A7706,NoSettings!$A$2:$A$8600,0),MATCH(EPS!AB$2,NoSettings!$C$1:$AH$1,0))</f>
        <v>948</v>
      </c>
      <c r="AC7706" s="1">
        <f>INDEX(NoSettings!$C$2:$AH$8600,MATCH(EPS!$A7706,NoSettings!$A$2:$A$8600,0),MATCH(EPS!AC$2,NoSettings!$C$1:$AH$1,0))</f>
        <v>957</v>
      </c>
      <c r="AD7706" s="1">
        <f>INDEX(NoSettings!$C$2:$AH$8600,MATCH(EPS!$A7706,NoSettings!$A$2:$A$8600,0),MATCH(EPS!AD$2,NoSettings!$C$1:$AH$1,0))</f>
        <v>963</v>
      </c>
      <c r="AE7706" s="1">
        <f>INDEX(NoSettings!$C$2:$AH$8600,MATCH(EPS!$A7706,NoSettings!$A$2:$A$8600,0),MATCH(EPS!AE$2,NoSettings!$C$1:$AH$1,0))</f>
        <v>969</v>
      </c>
      <c r="AF7706" s="1">
        <f>INDEX(NoSettings!$C$2:$AH$8600,MATCH(EPS!$A7706,NoSettings!$A$2:$A$8600,0),MATCH(EPS!AF$2,NoSettings!$C$1:$AH$1,0))</f>
        <v>975</v>
      </c>
      <c r="AG7706" s="1">
        <f>INDEX(NoSettings!$C$2:$AH$8600,MATCH(EPS!$A7706,NoSettings!$A$2:$A$8600,0),MATCH(EPS!AG$2,NoSettings!$C$1:$AH$1,0))</f>
        <v>984</v>
      </c>
      <c r="AH7706" s="1">
        <f>INDEX(NoSettings!$C$2:$AH$8600,MATCH(EPS!$A7706,NoSettings!$A$2:$A$8600,0),MATCH(EPS!AH$2,NoSettings!$C$1:$AH$1,0))</f>
        <v>993</v>
      </c>
      <c r="AI7706" s="1">
        <f>INDEX(NoSettings!$C$2:$AH$8600,MATCH(EPS!$A7706,NoSettings!$A$2:$A$8600,0),MATCH(EPS!AI$2,NoSettings!$C$1:$AH$1,0))</f>
        <v>999</v>
      </c>
      <c r="AJ7706" s="1">
        <f>INDEX(NoSettings!$C$2:$AH$8600,MATCH(EPS!$A7706,NoSettings!$A$2:$A$8600,0),MATCH(EPS!AJ$2,NoSettings!$C$1:$AH$1,0))</f>
        <v>1005</v>
      </c>
      <c r="AK7706" s="1">
        <f>INDEX(NoSettings!$C$2:$AH$8600,MATCH(EPS!$A7706,NoSettings!$A$2:$A$8600,0),MATCH(EPS!AK$2,NoSettings!$C$1:$AH$1,0))</f>
        <v>1011</v>
      </c>
      <c r="AL7706" s="1">
        <f>INDEX(NoSettings!$C$2:$AH$8600,MATCH(EPS!$A7706,NoSettings!$A$2:$A$8600,0),MATCH(EPS!AL$2,NoSettings!$C$1:$AH$1,0))</f>
        <v>1017</v>
      </c>
      <c r="AM7706" s="1">
        <f>INDEX(NoSettings!$C$2:$AH$8600,MATCH(EPS!$A7706,NoSettings!$A$2:$A$8600,0),MATCH(EPS!AM$2,NoSettings!$C$1:$AH$1,0))</f>
        <v>1026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82150</v>
      </c>
      <c r="I7707" s="1">
        <f>INDEX(NoSettings!$C$2:$AH$8600,MATCH(EPS!$A7707,NoSettings!$A$2:$A$8600,0),MATCH(EPS!I$2,NoSettings!$C$1:$AH$1,0))</f>
        <v>3077900</v>
      </c>
      <c r="J7707" s="1">
        <f>INDEX(NoSettings!$C$2:$AH$8600,MATCH(EPS!$A7707,NoSettings!$A$2:$A$8600,0),MATCH(EPS!J$2,NoSettings!$C$1:$AH$1,0))</f>
        <v>2977030</v>
      </c>
      <c r="K7707" s="1">
        <f>INDEX(NoSettings!$C$2:$AH$8600,MATCH(EPS!$A7707,NoSettings!$A$2:$A$8600,0),MATCH(EPS!K$2,NoSettings!$C$1:$AH$1,0))</f>
        <v>2878250</v>
      </c>
      <c r="L7707" s="1">
        <f>INDEX(NoSettings!$C$2:$AH$8600,MATCH(EPS!$A7707,NoSettings!$A$2:$A$8600,0),MATCH(EPS!L$2,NoSettings!$C$1:$AH$1,0))</f>
        <v>2779050</v>
      </c>
      <c r="M7707" s="1">
        <f>INDEX(NoSettings!$C$2:$AH$8600,MATCH(EPS!$A7707,NoSettings!$A$2:$A$8600,0),MATCH(EPS!M$2,NoSettings!$C$1:$AH$1,0))</f>
        <v>2678600</v>
      </c>
      <c r="N7707" s="1">
        <f>INDEX(NoSettings!$C$2:$AH$8600,MATCH(EPS!$A7707,NoSettings!$A$2:$A$8600,0),MATCH(EPS!N$2,NoSettings!$C$1:$AH$1,0))</f>
        <v>2576780</v>
      </c>
      <c r="O7707" s="1">
        <f>INDEX(NoSettings!$C$2:$AH$8600,MATCH(EPS!$A7707,NoSettings!$A$2:$A$8600,0),MATCH(EPS!O$2,NoSettings!$C$1:$AH$1,0))</f>
        <v>2474550</v>
      </c>
      <c r="P7707" s="1">
        <f>INDEX(NoSettings!$C$2:$AH$8600,MATCH(EPS!$A7707,NoSettings!$A$2:$A$8600,0),MATCH(EPS!P$2,NoSettings!$C$1:$AH$1,0))</f>
        <v>2372560</v>
      </c>
      <c r="Q7707" s="1">
        <f>INDEX(NoSettings!$C$2:$AH$8600,MATCH(EPS!$A7707,NoSettings!$A$2:$A$8600,0),MATCH(EPS!Q$2,NoSettings!$C$1:$AH$1,0))</f>
        <v>2271470</v>
      </c>
      <c r="R7707" s="1">
        <f>INDEX(NoSettings!$C$2:$AH$8600,MATCH(EPS!$A7707,NoSettings!$A$2:$A$8600,0),MATCH(EPS!R$2,NoSettings!$C$1:$AH$1,0))</f>
        <v>2171300</v>
      </c>
      <c r="S7707" s="1">
        <f>INDEX(NoSettings!$C$2:$AH$8600,MATCH(EPS!$A7707,NoSettings!$A$2:$A$8600,0),MATCH(EPS!S$2,NoSettings!$C$1:$AH$1,0))</f>
        <v>2071830</v>
      </c>
      <c r="T7707" s="1">
        <f>INDEX(NoSettings!$C$2:$AH$8600,MATCH(EPS!$A7707,NoSettings!$A$2:$A$8600,0),MATCH(EPS!T$2,NoSettings!$C$1:$AH$1,0))</f>
        <v>1974500</v>
      </c>
      <c r="U7707" s="1">
        <f>INDEX(NoSettings!$C$2:$AH$8600,MATCH(EPS!$A7707,NoSettings!$A$2:$A$8600,0),MATCH(EPS!U$2,NoSettings!$C$1:$AH$1,0))</f>
        <v>1879640</v>
      </c>
      <c r="V7707" s="1">
        <f>INDEX(NoSettings!$C$2:$AH$8600,MATCH(EPS!$A7707,NoSettings!$A$2:$A$8600,0),MATCH(EPS!V$2,NoSettings!$C$1:$AH$1,0))</f>
        <v>1882630</v>
      </c>
      <c r="W7707" s="1">
        <f>INDEX(NoSettings!$C$2:$AH$8600,MATCH(EPS!$A7707,NoSettings!$A$2:$A$8600,0),MATCH(EPS!W$2,NoSettings!$C$1:$AH$1,0))</f>
        <v>1895830</v>
      </c>
      <c r="X7707" s="1">
        <f>INDEX(NoSettings!$C$2:$AH$8600,MATCH(EPS!$A7707,NoSettings!$A$2:$A$8600,0),MATCH(EPS!X$2,NoSettings!$C$1:$AH$1,0))</f>
        <v>1907580</v>
      </c>
      <c r="Y7707" s="1">
        <f>INDEX(NoSettings!$C$2:$AH$8600,MATCH(EPS!$A7707,NoSettings!$A$2:$A$8600,0),MATCH(EPS!Y$2,NoSettings!$C$1:$AH$1,0))</f>
        <v>1918840</v>
      </c>
      <c r="Z7707" s="1">
        <f>INDEX(NoSettings!$C$2:$AH$8600,MATCH(EPS!$A7707,NoSettings!$A$2:$A$8600,0),MATCH(EPS!Z$2,NoSettings!$C$1:$AH$1,0))</f>
        <v>1932460</v>
      </c>
      <c r="AA7707" s="1">
        <f>INDEX(NoSettings!$C$2:$AH$8600,MATCH(EPS!$A7707,NoSettings!$A$2:$A$8600,0),MATCH(EPS!AA$2,NoSettings!$C$1:$AH$1,0))</f>
        <v>1949290</v>
      </c>
      <c r="AB7707" s="1">
        <f>INDEX(NoSettings!$C$2:$AH$8600,MATCH(EPS!$A7707,NoSettings!$A$2:$A$8600,0),MATCH(EPS!AB$2,NoSettings!$C$1:$AH$1,0))</f>
        <v>1969870</v>
      </c>
      <c r="AC7707" s="1">
        <f>INDEX(NoSettings!$C$2:$AH$8600,MATCH(EPS!$A7707,NoSettings!$A$2:$A$8600,0),MATCH(EPS!AC$2,NoSettings!$C$1:$AH$1,0))</f>
        <v>1993320</v>
      </c>
      <c r="AD7707" s="1">
        <f>INDEX(NoSettings!$C$2:$AH$8600,MATCH(EPS!$A7707,NoSettings!$A$2:$A$8600,0),MATCH(EPS!AD$2,NoSettings!$C$1:$AH$1,0))</f>
        <v>2018720</v>
      </c>
      <c r="AE7707" s="1">
        <f>INDEX(NoSettings!$C$2:$AH$8600,MATCH(EPS!$A7707,NoSettings!$A$2:$A$8600,0),MATCH(EPS!AE$2,NoSettings!$C$1:$AH$1,0))</f>
        <v>2045670</v>
      </c>
      <c r="AF7707" s="1">
        <f>INDEX(NoSettings!$C$2:$AH$8600,MATCH(EPS!$A7707,NoSettings!$A$2:$A$8600,0),MATCH(EPS!AF$2,NoSettings!$C$1:$AH$1,0))</f>
        <v>2074130</v>
      </c>
      <c r="AG7707" s="1">
        <f>INDEX(NoSettings!$C$2:$AH$8600,MATCH(EPS!$A7707,NoSettings!$A$2:$A$8600,0),MATCH(EPS!AG$2,NoSettings!$C$1:$AH$1,0))</f>
        <v>2104190</v>
      </c>
      <c r="AH7707" s="1">
        <f>INDEX(NoSettings!$C$2:$AH$8600,MATCH(EPS!$A7707,NoSettings!$A$2:$A$8600,0),MATCH(EPS!AH$2,NoSettings!$C$1:$AH$1,0))</f>
        <v>2134660</v>
      </c>
      <c r="AI7707" s="1">
        <f>INDEX(NoSettings!$C$2:$AH$8600,MATCH(EPS!$A7707,NoSettings!$A$2:$A$8600,0),MATCH(EPS!AI$2,NoSettings!$C$1:$AH$1,0))</f>
        <v>2165160</v>
      </c>
      <c r="AJ7707" s="1">
        <f>INDEX(NoSettings!$C$2:$AH$8600,MATCH(EPS!$A7707,NoSettings!$A$2:$A$8600,0),MATCH(EPS!AJ$2,NoSettings!$C$1:$AH$1,0))</f>
        <v>2196000</v>
      </c>
      <c r="AK7707" s="1">
        <f>INDEX(NoSettings!$C$2:$AH$8600,MATCH(EPS!$A7707,NoSettings!$A$2:$A$8600,0),MATCH(EPS!AK$2,NoSettings!$C$1:$AH$1,0))</f>
        <v>2227450</v>
      </c>
      <c r="AL7707" s="1">
        <f>INDEX(NoSettings!$C$2:$AH$8600,MATCH(EPS!$A7707,NoSettings!$A$2:$A$8600,0),MATCH(EPS!AL$2,NoSettings!$C$1:$AH$1,0))</f>
        <v>2259570</v>
      </c>
      <c r="AM7707" s="1">
        <f>INDEX(NoSettings!$C$2:$AH$8600,MATCH(EPS!$A7707,NoSettings!$A$2:$A$8600,0),MATCH(EPS!AM$2,NoSettings!$C$1:$AH$1,0))</f>
        <v>229244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6173</v>
      </c>
      <c r="I7708" s="1">
        <f>INDEX(NoSettings!$C$2:$AH$8600,MATCH(EPS!$A7708,NoSettings!$A$2:$A$8600,0),MATCH(EPS!I$2,NoSettings!$C$1:$AH$1,0))</f>
        <v>245324</v>
      </c>
      <c r="J7708" s="1">
        <f>INDEX(NoSettings!$C$2:$AH$8600,MATCH(EPS!$A7708,NoSettings!$A$2:$A$8600,0),MATCH(EPS!J$2,NoSettings!$C$1:$AH$1,0))</f>
        <v>346977</v>
      </c>
      <c r="K7708" s="1">
        <f>INDEX(NoSettings!$C$2:$AH$8600,MATCH(EPS!$A7708,NoSettings!$A$2:$A$8600,0),MATCH(EPS!K$2,NoSettings!$C$1:$AH$1,0))</f>
        <v>450268</v>
      </c>
      <c r="L7708" s="1">
        <f>INDEX(NoSettings!$C$2:$AH$8600,MATCH(EPS!$A7708,NoSettings!$A$2:$A$8600,0),MATCH(EPS!L$2,NoSettings!$C$1:$AH$1,0))</f>
        <v>553172</v>
      </c>
      <c r="M7708" s="1">
        <f>INDEX(NoSettings!$C$2:$AH$8600,MATCH(EPS!$A7708,NoSettings!$A$2:$A$8600,0),MATCH(EPS!M$2,NoSettings!$C$1:$AH$1,0))</f>
        <v>655152</v>
      </c>
      <c r="N7708" s="1">
        <f>INDEX(NoSettings!$C$2:$AH$8600,MATCH(EPS!$A7708,NoSettings!$A$2:$A$8600,0),MATCH(EPS!N$2,NoSettings!$C$1:$AH$1,0))</f>
        <v>756070</v>
      </c>
      <c r="O7708" s="1">
        <f>INDEX(NoSettings!$C$2:$AH$8600,MATCH(EPS!$A7708,NoSettings!$A$2:$A$8600,0),MATCH(EPS!O$2,NoSettings!$C$1:$AH$1,0))</f>
        <v>856709</v>
      </c>
      <c r="P7708" s="1">
        <f>INDEX(NoSettings!$C$2:$AH$8600,MATCH(EPS!$A7708,NoSettings!$A$2:$A$8600,0),MATCH(EPS!P$2,NoSettings!$C$1:$AH$1,0))</f>
        <v>957552</v>
      </c>
      <c r="Q7708" s="1">
        <f>INDEX(NoSettings!$C$2:$AH$8600,MATCH(EPS!$A7708,NoSettings!$A$2:$A$8600,0),MATCH(EPS!Q$2,NoSettings!$C$1:$AH$1,0))</f>
        <v>1059050</v>
      </c>
      <c r="R7708" s="1">
        <f>INDEX(NoSettings!$C$2:$AH$8600,MATCH(EPS!$A7708,NoSettings!$A$2:$A$8600,0),MATCH(EPS!R$2,NoSettings!$C$1:$AH$1,0))</f>
        <v>1161290</v>
      </c>
      <c r="S7708" s="1">
        <f>INDEX(NoSettings!$C$2:$AH$8600,MATCH(EPS!$A7708,NoSettings!$A$2:$A$8600,0),MATCH(EPS!S$2,NoSettings!$C$1:$AH$1,0))</f>
        <v>1264100</v>
      </c>
      <c r="T7708" s="1">
        <f>INDEX(NoSettings!$C$2:$AH$8600,MATCH(EPS!$A7708,NoSettings!$A$2:$A$8600,0),MATCH(EPS!T$2,NoSettings!$C$1:$AH$1,0))</f>
        <v>1368610</v>
      </c>
      <c r="U7708" s="1">
        <f>INDEX(NoSettings!$C$2:$AH$8600,MATCH(EPS!$A7708,NoSettings!$A$2:$A$8600,0),MATCH(EPS!U$2,NoSettings!$C$1:$AH$1,0))</f>
        <v>1474950</v>
      </c>
      <c r="V7708" s="1">
        <f>INDEX(NoSettings!$C$2:$AH$8600,MATCH(EPS!$A7708,NoSettings!$A$2:$A$8600,0),MATCH(EPS!V$2,NoSettings!$C$1:$AH$1,0))</f>
        <v>1477370</v>
      </c>
      <c r="W7708" s="1">
        <f>INDEX(NoSettings!$C$2:$AH$8600,MATCH(EPS!$A7708,NoSettings!$A$2:$A$8600,0),MATCH(EPS!W$2,NoSettings!$C$1:$AH$1,0))</f>
        <v>1487480</v>
      </c>
      <c r="X7708" s="1">
        <f>INDEX(NoSettings!$C$2:$AH$8600,MATCH(EPS!$A7708,NoSettings!$A$2:$A$8600,0),MATCH(EPS!X$2,NoSettings!$C$1:$AH$1,0))</f>
        <v>1496590</v>
      </c>
      <c r="Y7708" s="1">
        <f>INDEX(NoSettings!$C$2:$AH$8600,MATCH(EPS!$A7708,NoSettings!$A$2:$A$8600,0),MATCH(EPS!Y$2,NoSettings!$C$1:$AH$1,0))</f>
        <v>1505300</v>
      </c>
      <c r="Z7708" s="1">
        <f>INDEX(NoSettings!$C$2:$AH$8600,MATCH(EPS!$A7708,NoSettings!$A$2:$A$8600,0),MATCH(EPS!Z$2,NoSettings!$C$1:$AH$1,0))</f>
        <v>1515870</v>
      </c>
      <c r="AA7708" s="1">
        <f>INDEX(NoSettings!$C$2:$AH$8600,MATCH(EPS!$A7708,NoSettings!$A$2:$A$8600,0),MATCH(EPS!AA$2,NoSettings!$C$1:$AH$1,0))</f>
        <v>1528900</v>
      </c>
      <c r="AB7708" s="1">
        <f>INDEX(NoSettings!$C$2:$AH$8600,MATCH(EPS!$A7708,NoSettings!$A$2:$A$8600,0),MATCH(EPS!AB$2,NoSettings!$C$1:$AH$1,0))</f>
        <v>1544810</v>
      </c>
      <c r="AC7708" s="1">
        <f>INDEX(NoSettings!$C$2:$AH$8600,MATCH(EPS!$A7708,NoSettings!$A$2:$A$8600,0),MATCH(EPS!AC$2,NoSettings!$C$1:$AH$1,0))</f>
        <v>1562840</v>
      </c>
      <c r="AD7708" s="1">
        <f>INDEX(NoSettings!$C$2:$AH$8600,MATCH(EPS!$A7708,NoSettings!$A$2:$A$8600,0),MATCH(EPS!AD$2,NoSettings!$C$1:$AH$1,0))</f>
        <v>1582380</v>
      </c>
      <c r="AE7708" s="1">
        <f>INDEX(NoSettings!$C$2:$AH$8600,MATCH(EPS!$A7708,NoSettings!$A$2:$A$8600,0),MATCH(EPS!AE$2,NoSettings!$C$1:$AH$1,0))</f>
        <v>1603130</v>
      </c>
      <c r="AF7708" s="1">
        <f>INDEX(NoSettings!$C$2:$AH$8600,MATCH(EPS!$A7708,NoSettings!$A$2:$A$8600,0),MATCH(EPS!AF$2,NoSettings!$C$1:$AH$1,0))</f>
        <v>1625030</v>
      </c>
      <c r="AG7708" s="1">
        <f>INDEX(NoSettings!$C$2:$AH$8600,MATCH(EPS!$A7708,NoSettings!$A$2:$A$8600,0),MATCH(EPS!AG$2,NoSettings!$C$1:$AH$1,0))</f>
        <v>1648130</v>
      </c>
      <c r="AH7708" s="1">
        <f>INDEX(NoSettings!$C$2:$AH$8600,MATCH(EPS!$A7708,NoSettings!$A$2:$A$8600,0),MATCH(EPS!AH$2,NoSettings!$C$1:$AH$1,0))</f>
        <v>1671440</v>
      </c>
      <c r="AI7708" s="1">
        <f>INDEX(NoSettings!$C$2:$AH$8600,MATCH(EPS!$A7708,NoSettings!$A$2:$A$8600,0),MATCH(EPS!AI$2,NoSettings!$C$1:$AH$1,0))</f>
        <v>1694800</v>
      </c>
      <c r="AJ7708" s="1">
        <f>INDEX(NoSettings!$C$2:$AH$8600,MATCH(EPS!$A7708,NoSettings!$A$2:$A$8600,0),MATCH(EPS!AJ$2,NoSettings!$C$1:$AH$1,0))</f>
        <v>1718450</v>
      </c>
      <c r="AK7708" s="1">
        <f>INDEX(NoSettings!$C$2:$AH$8600,MATCH(EPS!$A7708,NoSettings!$A$2:$A$8600,0),MATCH(EPS!AK$2,NoSettings!$C$1:$AH$1,0))</f>
        <v>1742570</v>
      </c>
      <c r="AL7708" s="1">
        <f>INDEX(NoSettings!$C$2:$AH$8600,MATCH(EPS!$A7708,NoSettings!$A$2:$A$8600,0),MATCH(EPS!AL$2,NoSettings!$C$1:$AH$1,0))</f>
        <v>1767130</v>
      </c>
      <c r="AM7708" s="1">
        <f>INDEX(NoSettings!$C$2:$AH$8600,MATCH(EPS!$A7708,NoSettings!$A$2:$A$8600,0),MATCH(EPS!AM$2,NoSettings!$C$1:$AH$1,0))</f>
        <v>179231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5</v>
      </c>
      <c r="K7709" s="1">
        <f>INDEX(NoSettings!$C$2:$AH$8600,MATCH(EPS!$A7709,NoSettings!$A$2:$A$8600,0),MATCH(EPS!K$2,NoSettings!$C$1:$AH$1,0))</f>
        <v>249</v>
      </c>
      <c r="L7709" s="1">
        <f>INDEX(NoSettings!$C$2:$AH$8600,MATCH(EPS!$A7709,NoSettings!$A$2:$A$8600,0),MATCH(EPS!L$2,NoSettings!$C$1:$AH$1,0))</f>
        <v>447</v>
      </c>
      <c r="M7709" s="1">
        <f>INDEX(NoSettings!$C$2:$AH$8600,MATCH(EPS!$A7709,NoSettings!$A$2:$A$8600,0),MATCH(EPS!M$2,NoSettings!$C$1:$AH$1,0))</f>
        <v>720</v>
      </c>
      <c r="N7709" s="1">
        <f>INDEX(NoSettings!$C$2:$AH$8600,MATCH(EPS!$A7709,NoSettings!$A$2:$A$8600,0),MATCH(EPS!N$2,NoSettings!$C$1:$AH$1,0))</f>
        <v>1080</v>
      </c>
      <c r="O7709" s="1">
        <f>INDEX(NoSettings!$C$2:$AH$8600,MATCH(EPS!$A7709,NoSettings!$A$2:$A$8600,0),MATCH(EPS!O$2,NoSettings!$C$1:$AH$1,0))</f>
        <v>1560</v>
      </c>
      <c r="P7709" s="1">
        <f>INDEX(NoSettings!$C$2:$AH$8600,MATCH(EPS!$A7709,NoSettings!$A$2:$A$8600,0),MATCH(EPS!P$2,NoSettings!$C$1:$AH$1,0))</f>
        <v>2211</v>
      </c>
      <c r="Q7709" s="1">
        <f>INDEX(NoSettings!$C$2:$AH$8600,MATCH(EPS!$A7709,NoSettings!$A$2:$A$8600,0),MATCH(EPS!Q$2,NoSettings!$C$1:$AH$1,0))</f>
        <v>3078</v>
      </c>
      <c r="R7709" s="1">
        <f>INDEX(NoSettings!$C$2:$AH$8600,MATCH(EPS!$A7709,NoSettings!$A$2:$A$8600,0),MATCH(EPS!R$2,NoSettings!$C$1:$AH$1,0))</f>
        <v>4224</v>
      </c>
      <c r="S7709" s="1">
        <f>INDEX(NoSettings!$C$2:$AH$8600,MATCH(EPS!$A7709,NoSettings!$A$2:$A$8600,0),MATCH(EPS!S$2,NoSettings!$C$1:$AH$1,0))</f>
        <v>5736</v>
      </c>
      <c r="T7709" s="1">
        <f>INDEX(NoSettings!$C$2:$AH$8600,MATCH(EPS!$A7709,NoSettings!$A$2:$A$8600,0),MATCH(EPS!T$2,NoSettings!$C$1:$AH$1,0))</f>
        <v>7638</v>
      </c>
      <c r="U7709" s="1">
        <f>INDEX(NoSettings!$C$2:$AH$8600,MATCH(EPS!$A7709,NoSettings!$A$2:$A$8600,0),MATCH(EPS!U$2,NoSettings!$C$1:$AH$1,0))</f>
        <v>10008</v>
      </c>
      <c r="V7709" s="1">
        <f>INDEX(NoSettings!$C$2:$AH$8600,MATCH(EPS!$A7709,NoSettings!$A$2:$A$8600,0),MATCH(EPS!V$2,NoSettings!$C$1:$AH$1,0))</f>
        <v>12915</v>
      </c>
      <c r="W7709" s="1">
        <f>INDEX(NoSettings!$C$2:$AH$8600,MATCH(EPS!$A7709,NoSettings!$A$2:$A$8600,0),MATCH(EPS!W$2,NoSettings!$C$1:$AH$1,0))</f>
        <v>16395</v>
      </c>
      <c r="X7709" s="1">
        <f>INDEX(NoSettings!$C$2:$AH$8600,MATCH(EPS!$A7709,NoSettings!$A$2:$A$8600,0),MATCH(EPS!X$2,NoSettings!$C$1:$AH$1,0))</f>
        <v>20358</v>
      </c>
      <c r="Y7709" s="1">
        <f>INDEX(NoSettings!$C$2:$AH$8600,MATCH(EPS!$A7709,NoSettings!$A$2:$A$8600,0),MATCH(EPS!Y$2,NoSettings!$C$1:$AH$1,0))</f>
        <v>24915</v>
      </c>
      <c r="Z7709" s="1">
        <f>INDEX(NoSettings!$C$2:$AH$8600,MATCH(EPS!$A7709,NoSettings!$A$2:$A$8600,0),MATCH(EPS!Z$2,NoSettings!$C$1:$AH$1,0))</f>
        <v>29991</v>
      </c>
      <c r="AA7709" s="1">
        <f>INDEX(NoSettings!$C$2:$AH$8600,MATCH(EPS!$A7709,NoSettings!$A$2:$A$8600,0),MATCH(EPS!AA$2,NoSettings!$C$1:$AH$1,0))</f>
        <v>35565</v>
      </c>
      <c r="AB7709" s="1">
        <f>INDEX(NoSettings!$C$2:$AH$8600,MATCH(EPS!$A7709,NoSettings!$A$2:$A$8600,0),MATCH(EPS!AB$2,NoSettings!$C$1:$AH$1,0))</f>
        <v>41544</v>
      </c>
      <c r="AC7709" s="1">
        <f>INDEX(NoSettings!$C$2:$AH$8600,MATCH(EPS!$A7709,NoSettings!$A$2:$A$8600,0),MATCH(EPS!AC$2,NoSettings!$C$1:$AH$1,0))</f>
        <v>47826</v>
      </c>
      <c r="AD7709" s="1">
        <f>INDEX(NoSettings!$C$2:$AH$8600,MATCH(EPS!$A7709,NoSettings!$A$2:$A$8600,0),MATCH(EPS!AD$2,NoSettings!$C$1:$AH$1,0))</f>
        <v>54339</v>
      </c>
      <c r="AE7709" s="1">
        <f>INDEX(NoSettings!$C$2:$AH$8600,MATCH(EPS!$A7709,NoSettings!$A$2:$A$8600,0),MATCH(EPS!AE$2,NoSettings!$C$1:$AH$1,0))</f>
        <v>60918</v>
      </c>
      <c r="AF7709" s="1">
        <f>INDEX(NoSettings!$C$2:$AH$8600,MATCH(EPS!$A7709,NoSettings!$A$2:$A$8600,0),MATCH(EPS!AF$2,NoSettings!$C$1:$AH$1,0))</f>
        <v>67458</v>
      </c>
      <c r="AG7709" s="1">
        <f>INDEX(NoSettings!$C$2:$AH$8600,MATCH(EPS!$A7709,NoSettings!$A$2:$A$8600,0),MATCH(EPS!AG$2,NoSettings!$C$1:$AH$1,0))</f>
        <v>73869</v>
      </c>
      <c r="AH7709" s="1">
        <f>INDEX(NoSettings!$C$2:$AH$8600,MATCH(EPS!$A7709,NoSettings!$A$2:$A$8600,0),MATCH(EPS!AH$2,NoSettings!$C$1:$AH$1,0))</f>
        <v>80037</v>
      </c>
      <c r="AI7709" s="1">
        <f>INDEX(NoSettings!$C$2:$AH$8600,MATCH(EPS!$A7709,NoSettings!$A$2:$A$8600,0),MATCH(EPS!AI$2,NoSettings!$C$1:$AH$1,0))</f>
        <v>85860</v>
      </c>
      <c r="AJ7709" s="1">
        <f>INDEX(NoSettings!$C$2:$AH$8600,MATCH(EPS!$A7709,NoSettings!$A$2:$A$8600,0),MATCH(EPS!AJ$2,NoSettings!$C$1:$AH$1,0))</f>
        <v>91287</v>
      </c>
      <c r="AK7709" s="1">
        <f>INDEX(NoSettings!$C$2:$AH$8600,MATCH(EPS!$A7709,NoSettings!$A$2:$A$8600,0),MATCH(EPS!AK$2,NoSettings!$C$1:$AH$1,0))</f>
        <v>96219</v>
      </c>
      <c r="AL7709" s="1">
        <f>INDEX(NoSettings!$C$2:$AH$8600,MATCH(EPS!$A7709,NoSettings!$A$2:$A$8600,0),MATCH(EPS!AL$2,NoSettings!$C$1:$AH$1,0))</f>
        <v>100620</v>
      </c>
      <c r="AM7709" s="1">
        <f>INDEX(NoSettings!$C$2:$AH$8600,MATCH(EPS!$A7709,NoSettings!$A$2:$A$8600,0),MATCH(EPS!AM$2,NoSettings!$C$1:$AH$1,0))</f>
        <v>104499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2568</v>
      </c>
      <c r="I7710" s="1">
        <f>INDEX(NoSettings!$C$2:$AH$8600,MATCH(EPS!$A7710,NoSettings!$A$2:$A$8600,0),MATCH(EPS!I$2,NoSettings!$C$1:$AH$1,0))</f>
        <v>67002</v>
      </c>
      <c r="J7710" s="1">
        <f>INDEX(NoSettings!$C$2:$AH$8600,MATCH(EPS!$A7710,NoSettings!$A$2:$A$8600,0),MATCH(EPS!J$2,NoSettings!$C$1:$AH$1,0))</f>
        <v>61439</v>
      </c>
      <c r="K7710" s="1">
        <f>INDEX(NoSettings!$C$2:$AH$8600,MATCH(EPS!$A7710,NoSettings!$A$2:$A$8600,0),MATCH(EPS!K$2,NoSettings!$C$1:$AH$1,0))</f>
        <v>55876</v>
      </c>
      <c r="L7710" s="1">
        <f>INDEX(NoSettings!$C$2:$AH$8600,MATCH(EPS!$A7710,NoSettings!$A$2:$A$8600,0),MATCH(EPS!L$2,NoSettings!$C$1:$AH$1,0))</f>
        <v>50316</v>
      </c>
      <c r="M7710" s="1">
        <f>INDEX(NoSettings!$C$2:$AH$8600,MATCH(EPS!$A7710,NoSettings!$A$2:$A$8600,0),MATCH(EPS!M$2,NoSettings!$C$1:$AH$1,0))</f>
        <v>44756</v>
      </c>
      <c r="N7710" s="1">
        <f>INDEX(NoSettings!$C$2:$AH$8600,MATCH(EPS!$A7710,NoSettings!$A$2:$A$8600,0),MATCH(EPS!N$2,NoSettings!$C$1:$AH$1,0))</f>
        <v>39196</v>
      </c>
      <c r="O7710" s="1">
        <f>INDEX(NoSettings!$C$2:$AH$8600,MATCH(EPS!$A7710,NoSettings!$A$2:$A$8600,0),MATCH(EPS!O$2,NoSettings!$C$1:$AH$1,0))</f>
        <v>33639</v>
      </c>
      <c r="P7710" s="1">
        <f>INDEX(NoSettings!$C$2:$AH$8600,MATCH(EPS!$A7710,NoSettings!$A$2:$A$8600,0),MATCH(EPS!P$2,NoSettings!$C$1:$AH$1,0))</f>
        <v>28082</v>
      </c>
      <c r="Q7710" s="1">
        <f>INDEX(NoSettings!$C$2:$AH$8600,MATCH(EPS!$A7710,NoSettings!$A$2:$A$8600,0),MATCH(EPS!Q$2,NoSettings!$C$1:$AH$1,0))</f>
        <v>22525</v>
      </c>
      <c r="R7710" s="1">
        <f>INDEX(NoSettings!$C$2:$AH$8600,MATCH(EPS!$A7710,NoSettings!$A$2:$A$8600,0),MATCH(EPS!R$2,NoSettings!$C$1:$AH$1,0))</f>
        <v>16971</v>
      </c>
      <c r="S7710" s="1">
        <f>INDEX(NoSettings!$C$2:$AH$8600,MATCH(EPS!$A7710,NoSettings!$A$2:$A$8600,0),MATCH(EPS!S$2,NoSettings!$C$1:$AH$1,0))</f>
        <v>11418</v>
      </c>
      <c r="T7710" s="1">
        <f>INDEX(NoSettings!$C$2:$AH$8600,MATCH(EPS!$A7710,NoSettings!$A$2:$A$8600,0),MATCH(EPS!T$2,NoSettings!$C$1:$AH$1,0))</f>
        <v>5865</v>
      </c>
      <c r="U7710" s="1">
        <f>INDEX(NoSettings!$C$2:$AH$8600,MATCH(EPS!$A7710,NoSettings!$A$2:$A$8600,0),MATCH(EPS!U$2,NoSettings!$C$1:$AH$1,0))</f>
        <v>315</v>
      </c>
      <c r="V7710" s="1">
        <f>INDEX(NoSettings!$C$2:$AH$8600,MATCH(EPS!$A7710,NoSettings!$A$2:$A$8600,0),MATCH(EPS!V$2,NoSettings!$C$1:$AH$1,0))</f>
        <v>327</v>
      </c>
      <c r="W7710" s="1">
        <f>INDEX(NoSettings!$C$2:$AH$8600,MATCH(EPS!$A7710,NoSettings!$A$2:$A$8600,0),MATCH(EPS!W$2,NoSettings!$C$1:$AH$1,0))</f>
        <v>342</v>
      </c>
      <c r="X7710" s="1">
        <f>INDEX(NoSettings!$C$2:$AH$8600,MATCH(EPS!$A7710,NoSettings!$A$2:$A$8600,0),MATCH(EPS!X$2,NoSettings!$C$1:$AH$1,0))</f>
        <v>354</v>
      </c>
      <c r="Y7710" s="1">
        <f>INDEX(NoSettings!$C$2:$AH$8600,MATCH(EPS!$A7710,NoSettings!$A$2:$A$8600,0),MATCH(EPS!Y$2,NoSettings!$C$1:$AH$1,0))</f>
        <v>366</v>
      </c>
      <c r="Z7710" s="1">
        <f>INDEX(NoSettings!$C$2:$AH$8600,MATCH(EPS!$A7710,NoSettings!$A$2:$A$8600,0),MATCH(EPS!Z$2,NoSettings!$C$1:$AH$1,0))</f>
        <v>378</v>
      </c>
      <c r="AA7710" s="1">
        <f>INDEX(NoSettings!$C$2:$AH$8600,MATCH(EPS!$A7710,NoSettings!$A$2:$A$8600,0),MATCH(EPS!AA$2,NoSettings!$C$1:$AH$1,0))</f>
        <v>390</v>
      </c>
      <c r="AB7710" s="1">
        <f>INDEX(NoSettings!$C$2:$AH$8600,MATCH(EPS!$A7710,NoSettings!$A$2:$A$8600,0),MATCH(EPS!AB$2,NoSettings!$C$1:$AH$1,0))</f>
        <v>402</v>
      </c>
      <c r="AC7710" s="1">
        <f>INDEX(NoSettings!$C$2:$AH$8600,MATCH(EPS!$A7710,NoSettings!$A$2:$A$8600,0),MATCH(EPS!AC$2,NoSettings!$C$1:$AH$1,0))</f>
        <v>411</v>
      </c>
      <c r="AD7710" s="1">
        <f>INDEX(NoSettings!$C$2:$AH$8600,MATCH(EPS!$A7710,NoSettings!$A$2:$A$8600,0),MATCH(EPS!AD$2,NoSettings!$C$1:$AH$1,0))</f>
        <v>423</v>
      </c>
      <c r="AE7710" s="1">
        <f>INDEX(NoSettings!$C$2:$AH$8600,MATCH(EPS!$A7710,NoSettings!$A$2:$A$8600,0),MATCH(EPS!AE$2,NoSettings!$C$1:$AH$1,0))</f>
        <v>435</v>
      </c>
      <c r="AF7710" s="1">
        <f>INDEX(NoSettings!$C$2:$AH$8600,MATCH(EPS!$A7710,NoSettings!$A$2:$A$8600,0),MATCH(EPS!AF$2,NoSettings!$C$1:$AH$1,0))</f>
        <v>444</v>
      </c>
      <c r="AG7710" s="1">
        <f>INDEX(NoSettings!$C$2:$AH$8600,MATCH(EPS!$A7710,NoSettings!$A$2:$A$8600,0),MATCH(EPS!AG$2,NoSettings!$C$1:$AH$1,0))</f>
        <v>453</v>
      </c>
      <c r="AH7710" s="1">
        <f>INDEX(NoSettings!$C$2:$AH$8600,MATCH(EPS!$A7710,NoSettings!$A$2:$A$8600,0),MATCH(EPS!AH$2,NoSettings!$C$1:$AH$1,0))</f>
        <v>465</v>
      </c>
      <c r="AI7710" s="1">
        <f>INDEX(NoSettings!$C$2:$AH$8600,MATCH(EPS!$A7710,NoSettings!$A$2:$A$8600,0),MATCH(EPS!AI$2,NoSettings!$C$1:$AH$1,0))</f>
        <v>474</v>
      </c>
      <c r="AJ7710" s="1">
        <f>INDEX(NoSettings!$C$2:$AH$8600,MATCH(EPS!$A7710,NoSettings!$A$2:$A$8600,0),MATCH(EPS!AJ$2,NoSettings!$C$1:$AH$1,0))</f>
        <v>483</v>
      </c>
      <c r="AK7710" s="1">
        <f>INDEX(NoSettings!$C$2:$AH$8600,MATCH(EPS!$A7710,NoSettings!$A$2:$A$8600,0),MATCH(EPS!AK$2,NoSettings!$C$1:$AH$1,0))</f>
        <v>495</v>
      </c>
      <c r="AL7710" s="1">
        <f>INDEX(NoSettings!$C$2:$AH$8600,MATCH(EPS!$A7710,NoSettings!$A$2:$A$8600,0),MATCH(EPS!AL$2,NoSettings!$C$1:$AH$1,0))</f>
        <v>507</v>
      </c>
      <c r="AM7710" s="1">
        <f>INDEX(NoSettings!$C$2:$AH$8600,MATCH(EPS!$A7710,NoSettings!$A$2:$A$8600,0),MATCH(EPS!AM$2,NoSettings!$C$1:$AH$1,0))</f>
        <v>519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3</v>
      </c>
      <c r="X7711" s="1">
        <f>INDEX(NoSettings!$C$2:$AH$8600,MATCH(EPS!$A7711,NoSettings!$A$2:$A$8600,0),MATCH(EPS!X$2,NoSettings!$C$1:$AH$1,0))</f>
        <v>6</v>
      </c>
      <c r="Y7711" s="1">
        <f>INDEX(NoSettings!$C$2:$AH$8600,MATCH(EPS!$A7711,NoSettings!$A$2:$A$8600,0),MATCH(EPS!Y$2,NoSettings!$C$1:$AH$1,0))</f>
        <v>9</v>
      </c>
      <c r="Z7711" s="1">
        <f>INDEX(NoSettings!$C$2:$AH$8600,MATCH(EPS!$A7711,NoSettings!$A$2:$A$8600,0),MATCH(EPS!Z$2,NoSettings!$C$1:$AH$1,0))</f>
        <v>15</v>
      </c>
      <c r="AA7711" s="1">
        <f>INDEX(NoSettings!$C$2:$AH$8600,MATCH(EPS!$A7711,NoSettings!$A$2:$A$8600,0),MATCH(EPS!AA$2,NoSettings!$C$1:$AH$1,0))</f>
        <v>21</v>
      </c>
      <c r="AB7711" s="1">
        <f>INDEX(NoSettings!$C$2:$AH$8600,MATCH(EPS!$A7711,NoSettings!$A$2:$A$8600,0),MATCH(EPS!AB$2,NoSettings!$C$1:$AH$1,0))</f>
        <v>27</v>
      </c>
      <c r="AC7711" s="1">
        <f>INDEX(NoSettings!$C$2:$AH$8600,MATCH(EPS!$A7711,NoSettings!$A$2:$A$8600,0),MATCH(EPS!AC$2,NoSettings!$C$1:$AH$1,0))</f>
        <v>36</v>
      </c>
      <c r="AD7711" s="1">
        <f>INDEX(NoSettings!$C$2:$AH$8600,MATCH(EPS!$A7711,NoSettings!$A$2:$A$8600,0),MATCH(EPS!AD$2,NoSettings!$C$1:$AH$1,0))</f>
        <v>45</v>
      </c>
      <c r="AE7711" s="1">
        <f>INDEX(NoSettings!$C$2:$AH$8600,MATCH(EPS!$A7711,NoSettings!$A$2:$A$8600,0),MATCH(EPS!AE$2,NoSettings!$C$1:$AH$1,0))</f>
        <v>54</v>
      </c>
      <c r="AF7711" s="1">
        <f>INDEX(NoSettings!$C$2:$AH$8600,MATCH(EPS!$A7711,NoSettings!$A$2:$A$8600,0),MATCH(EPS!AF$2,NoSettings!$C$1:$AH$1,0))</f>
        <v>66</v>
      </c>
      <c r="AG7711" s="1">
        <f>INDEX(NoSettings!$C$2:$AH$8600,MATCH(EPS!$A7711,NoSettings!$A$2:$A$8600,0),MATCH(EPS!AG$2,NoSettings!$C$1:$AH$1,0))</f>
        <v>78</v>
      </c>
      <c r="AH7711" s="1">
        <f>INDEX(NoSettings!$C$2:$AH$8600,MATCH(EPS!$A7711,NoSettings!$A$2:$A$8600,0),MATCH(EPS!AH$2,NoSettings!$C$1:$AH$1,0))</f>
        <v>90</v>
      </c>
      <c r="AI7711" s="1">
        <f>INDEX(NoSettings!$C$2:$AH$8600,MATCH(EPS!$A7711,NoSettings!$A$2:$A$8600,0),MATCH(EPS!AI$2,NoSettings!$C$1:$AH$1,0))</f>
        <v>102</v>
      </c>
      <c r="AJ7711" s="1">
        <f>INDEX(NoSettings!$C$2:$AH$8600,MATCH(EPS!$A7711,NoSettings!$A$2:$A$8600,0),MATCH(EPS!AJ$2,NoSettings!$C$1:$AH$1,0))</f>
        <v>117</v>
      </c>
      <c r="AK7711" s="1">
        <f>INDEX(NoSettings!$C$2:$AH$8600,MATCH(EPS!$A7711,NoSettings!$A$2:$A$8600,0),MATCH(EPS!AK$2,NoSettings!$C$1:$AH$1,0))</f>
        <v>129</v>
      </c>
      <c r="AL7711" s="1">
        <f>INDEX(NoSettings!$C$2:$AH$8600,MATCH(EPS!$A7711,NoSettings!$A$2:$A$8600,0),MATCH(EPS!AL$2,NoSettings!$C$1:$AH$1,0))</f>
        <v>141</v>
      </c>
      <c r="AM7711" s="1">
        <f>INDEX(NoSettings!$C$2:$AH$8600,MATCH(EPS!$A7711,NoSettings!$A$2:$A$8600,0),MATCH(EPS!AM$2,NoSettings!$C$1:$AH$1,0))</f>
        <v>153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77</v>
      </c>
      <c r="I7712" s="1">
        <f>INDEX(NoSettings!$C$2:$AH$8600,MATCH(EPS!$A7712,NoSettings!$A$2:$A$8600,0),MATCH(EPS!I$2,NoSettings!$C$1:$AH$1,0))</f>
        <v>7242</v>
      </c>
      <c r="J7712" s="1">
        <f>INDEX(NoSettings!$C$2:$AH$8600,MATCH(EPS!$A7712,NoSettings!$A$2:$A$8600,0),MATCH(EPS!J$2,NoSettings!$C$1:$AH$1,0))</f>
        <v>6928</v>
      </c>
      <c r="K7712" s="1">
        <f>INDEX(NoSettings!$C$2:$AH$8600,MATCH(EPS!$A7712,NoSettings!$A$2:$A$8600,0),MATCH(EPS!K$2,NoSettings!$C$1:$AH$1,0))</f>
        <v>6632</v>
      </c>
      <c r="L7712" s="1">
        <f>INDEX(NoSettings!$C$2:$AH$8600,MATCH(EPS!$A7712,NoSettings!$A$2:$A$8600,0),MATCH(EPS!L$2,NoSettings!$C$1:$AH$1,0))</f>
        <v>6363</v>
      </c>
      <c r="M7712" s="1">
        <f>INDEX(NoSettings!$C$2:$AH$8600,MATCH(EPS!$A7712,NoSettings!$A$2:$A$8600,0),MATCH(EPS!M$2,NoSettings!$C$1:$AH$1,0))</f>
        <v>6130</v>
      </c>
      <c r="N7712" s="1">
        <f>INDEX(NoSettings!$C$2:$AH$8600,MATCH(EPS!$A7712,NoSettings!$A$2:$A$8600,0),MATCH(EPS!N$2,NoSettings!$C$1:$AH$1,0))</f>
        <v>5936</v>
      </c>
      <c r="O7712" s="1">
        <f>INDEX(NoSettings!$C$2:$AH$8600,MATCH(EPS!$A7712,NoSettings!$A$2:$A$8600,0),MATCH(EPS!O$2,NoSettings!$C$1:$AH$1,0))</f>
        <v>5772</v>
      </c>
      <c r="P7712" s="1">
        <f>INDEX(NoSettings!$C$2:$AH$8600,MATCH(EPS!$A7712,NoSettings!$A$2:$A$8600,0),MATCH(EPS!P$2,NoSettings!$C$1:$AH$1,0))</f>
        <v>5629</v>
      </c>
      <c r="Q7712" s="1">
        <f>INDEX(NoSettings!$C$2:$AH$8600,MATCH(EPS!$A7712,NoSettings!$A$2:$A$8600,0),MATCH(EPS!Q$2,NoSettings!$C$1:$AH$1,0))</f>
        <v>5501</v>
      </c>
      <c r="R7712" s="1">
        <f>INDEX(NoSettings!$C$2:$AH$8600,MATCH(EPS!$A7712,NoSettings!$A$2:$A$8600,0),MATCH(EPS!R$2,NoSettings!$C$1:$AH$1,0))</f>
        <v>5382</v>
      </c>
      <c r="S7712" s="1">
        <f>INDEX(NoSettings!$C$2:$AH$8600,MATCH(EPS!$A7712,NoSettings!$A$2:$A$8600,0),MATCH(EPS!S$2,NoSettings!$C$1:$AH$1,0))</f>
        <v>5269</v>
      </c>
      <c r="T7712" s="1">
        <f>INDEX(NoSettings!$C$2:$AH$8600,MATCH(EPS!$A7712,NoSettings!$A$2:$A$8600,0),MATCH(EPS!T$2,NoSettings!$C$1:$AH$1,0))</f>
        <v>5156</v>
      </c>
      <c r="U7712" s="1">
        <f>INDEX(NoSettings!$C$2:$AH$8600,MATCH(EPS!$A7712,NoSettings!$A$2:$A$8600,0),MATCH(EPS!U$2,NoSettings!$C$1:$AH$1,0))</f>
        <v>5043</v>
      </c>
      <c r="V7712" s="1">
        <f>INDEX(NoSettings!$C$2:$AH$8600,MATCH(EPS!$A7712,NoSettings!$A$2:$A$8600,0),MATCH(EPS!V$2,NoSettings!$C$1:$AH$1,0))</f>
        <v>4930</v>
      </c>
      <c r="W7712" s="1">
        <f>INDEX(NoSettings!$C$2:$AH$8600,MATCH(EPS!$A7712,NoSettings!$A$2:$A$8600,0),MATCH(EPS!W$2,NoSettings!$C$1:$AH$1,0))</f>
        <v>4817</v>
      </c>
      <c r="X7712" s="1">
        <f>INDEX(NoSettings!$C$2:$AH$8600,MATCH(EPS!$A7712,NoSettings!$A$2:$A$8600,0),MATCH(EPS!X$2,NoSettings!$C$1:$AH$1,0))</f>
        <v>4704</v>
      </c>
      <c r="Y7712" s="1">
        <f>INDEX(NoSettings!$C$2:$AH$8600,MATCH(EPS!$A7712,NoSettings!$A$2:$A$8600,0),MATCH(EPS!Y$2,NoSettings!$C$1:$AH$1,0))</f>
        <v>4591</v>
      </c>
      <c r="Z7712" s="1">
        <f>INDEX(NoSettings!$C$2:$AH$8600,MATCH(EPS!$A7712,NoSettings!$A$2:$A$8600,0),MATCH(EPS!Z$2,NoSettings!$C$1:$AH$1,0))</f>
        <v>4478</v>
      </c>
      <c r="AA7712" s="1">
        <f>INDEX(NoSettings!$C$2:$AH$8600,MATCH(EPS!$A7712,NoSettings!$A$2:$A$8600,0),MATCH(EPS!AA$2,NoSettings!$C$1:$AH$1,0))</f>
        <v>4365</v>
      </c>
      <c r="AB7712" s="1">
        <f>INDEX(NoSettings!$C$2:$AH$8600,MATCH(EPS!$A7712,NoSettings!$A$2:$A$8600,0),MATCH(EPS!AB$2,NoSettings!$C$1:$AH$1,0))</f>
        <v>4252</v>
      </c>
      <c r="AC7712" s="1">
        <f>INDEX(NoSettings!$C$2:$AH$8600,MATCH(EPS!$A7712,NoSettings!$A$2:$A$8600,0),MATCH(EPS!AC$2,NoSettings!$C$1:$AH$1,0))</f>
        <v>4139</v>
      </c>
      <c r="AD7712" s="1">
        <f>INDEX(NoSettings!$C$2:$AH$8600,MATCH(EPS!$A7712,NoSettings!$A$2:$A$8600,0),MATCH(EPS!AD$2,NoSettings!$C$1:$AH$1,0))</f>
        <v>4026</v>
      </c>
      <c r="AE7712" s="1">
        <f>INDEX(NoSettings!$C$2:$AH$8600,MATCH(EPS!$A7712,NoSettings!$A$2:$A$8600,0),MATCH(EPS!AE$2,NoSettings!$C$1:$AH$1,0))</f>
        <v>4248</v>
      </c>
      <c r="AF7712" s="1">
        <f>INDEX(NoSettings!$C$2:$AH$8600,MATCH(EPS!$A7712,NoSettings!$A$2:$A$8600,0),MATCH(EPS!AF$2,NoSettings!$C$1:$AH$1,0))</f>
        <v>4470</v>
      </c>
      <c r="AG7712" s="1">
        <f>INDEX(NoSettings!$C$2:$AH$8600,MATCH(EPS!$A7712,NoSettings!$A$2:$A$8600,0),MATCH(EPS!AG$2,NoSettings!$C$1:$AH$1,0))</f>
        <v>4671</v>
      </c>
      <c r="AH7712" s="1">
        <f>INDEX(NoSettings!$C$2:$AH$8600,MATCH(EPS!$A7712,NoSettings!$A$2:$A$8600,0),MATCH(EPS!AH$2,NoSettings!$C$1:$AH$1,0))</f>
        <v>4854</v>
      </c>
      <c r="AI7712" s="1">
        <f>INDEX(NoSettings!$C$2:$AH$8600,MATCH(EPS!$A7712,NoSettings!$A$2:$A$8600,0),MATCH(EPS!AI$2,NoSettings!$C$1:$AH$1,0))</f>
        <v>5010</v>
      </c>
      <c r="AJ7712" s="1">
        <f>INDEX(NoSettings!$C$2:$AH$8600,MATCH(EPS!$A7712,NoSettings!$A$2:$A$8600,0),MATCH(EPS!AJ$2,NoSettings!$C$1:$AH$1,0))</f>
        <v>5130</v>
      </c>
      <c r="AK7712" s="1">
        <f>INDEX(NoSettings!$C$2:$AH$8600,MATCH(EPS!$A7712,NoSettings!$A$2:$A$8600,0),MATCH(EPS!AK$2,NoSettings!$C$1:$AH$1,0))</f>
        <v>5211</v>
      </c>
      <c r="AL7712" s="1">
        <f>INDEX(NoSettings!$C$2:$AH$8600,MATCH(EPS!$A7712,NoSettings!$A$2:$A$8600,0),MATCH(EPS!AL$2,NoSettings!$C$1:$AH$1,0))</f>
        <v>5262</v>
      </c>
      <c r="AM7712" s="1">
        <f>INDEX(NoSettings!$C$2:$AH$8600,MATCH(EPS!$A7712,NoSettings!$A$2:$A$8600,0),MATCH(EPS!AM$2,NoSettings!$C$1:$AH$1,0))</f>
        <v>5292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61</v>
      </c>
      <c r="I7713" s="1">
        <f>INDEX(NoSettings!$C$2:$AH$8600,MATCH(EPS!$A7713,NoSettings!$A$2:$A$8600,0),MATCH(EPS!I$2,NoSettings!$C$1:$AH$1,0))</f>
        <v>8805</v>
      </c>
      <c r="J7713" s="1">
        <f>INDEX(NoSettings!$C$2:$AH$8600,MATCH(EPS!$A7713,NoSettings!$A$2:$A$8600,0),MATCH(EPS!J$2,NoSettings!$C$1:$AH$1,0))</f>
        <v>8673</v>
      </c>
      <c r="K7713" s="1">
        <f>INDEX(NoSettings!$C$2:$AH$8600,MATCH(EPS!$A7713,NoSettings!$A$2:$A$8600,0),MATCH(EPS!K$2,NoSettings!$C$1:$AH$1,0))</f>
        <v>8535</v>
      </c>
      <c r="L7713" s="1">
        <f>INDEX(NoSettings!$C$2:$AH$8600,MATCH(EPS!$A7713,NoSettings!$A$2:$A$8600,0),MATCH(EPS!L$2,NoSettings!$C$1:$AH$1,0))</f>
        <v>8397</v>
      </c>
      <c r="M7713" s="1">
        <f>INDEX(NoSettings!$C$2:$AH$8600,MATCH(EPS!$A7713,NoSettings!$A$2:$A$8600,0),MATCH(EPS!M$2,NoSettings!$C$1:$AH$1,0))</f>
        <v>8256</v>
      </c>
      <c r="N7713" s="1">
        <f>INDEX(NoSettings!$C$2:$AH$8600,MATCH(EPS!$A7713,NoSettings!$A$2:$A$8600,0),MATCH(EPS!N$2,NoSettings!$C$1:$AH$1,0))</f>
        <v>8112</v>
      </c>
      <c r="O7713" s="1">
        <f>INDEX(NoSettings!$C$2:$AH$8600,MATCH(EPS!$A7713,NoSettings!$A$2:$A$8600,0),MATCH(EPS!O$2,NoSettings!$C$1:$AH$1,0))</f>
        <v>7965</v>
      </c>
      <c r="P7713" s="1">
        <f>INDEX(NoSettings!$C$2:$AH$8600,MATCH(EPS!$A7713,NoSettings!$A$2:$A$8600,0),MATCH(EPS!P$2,NoSettings!$C$1:$AH$1,0))</f>
        <v>7815</v>
      </c>
      <c r="Q7713" s="1">
        <f>INDEX(NoSettings!$C$2:$AH$8600,MATCH(EPS!$A7713,NoSettings!$A$2:$A$8600,0),MATCH(EPS!Q$2,NoSettings!$C$1:$AH$1,0))</f>
        <v>7665</v>
      </c>
      <c r="R7713" s="1">
        <f>INDEX(NoSettings!$C$2:$AH$8600,MATCH(EPS!$A7713,NoSettings!$A$2:$A$8600,0),MATCH(EPS!R$2,NoSettings!$C$1:$AH$1,0))</f>
        <v>7512</v>
      </c>
      <c r="S7713" s="1">
        <f>INDEX(NoSettings!$C$2:$AH$8600,MATCH(EPS!$A7713,NoSettings!$A$2:$A$8600,0),MATCH(EPS!S$2,NoSettings!$C$1:$AH$1,0))</f>
        <v>7356</v>
      </c>
      <c r="T7713" s="1">
        <f>INDEX(NoSettings!$C$2:$AH$8600,MATCH(EPS!$A7713,NoSettings!$A$2:$A$8600,0),MATCH(EPS!T$2,NoSettings!$C$1:$AH$1,0))</f>
        <v>7191</v>
      </c>
      <c r="U7713" s="1">
        <f>INDEX(NoSettings!$C$2:$AH$8600,MATCH(EPS!$A7713,NoSettings!$A$2:$A$8600,0),MATCH(EPS!U$2,NoSettings!$C$1:$AH$1,0))</f>
        <v>7017</v>
      </c>
      <c r="V7713" s="1">
        <f>INDEX(NoSettings!$C$2:$AH$8600,MATCH(EPS!$A7713,NoSettings!$A$2:$A$8600,0),MATCH(EPS!V$2,NoSettings!$C$1:$AH$1,0))</f>
        <v>6835</v>
      </c>
      <c r="W7713" s="1">
        <f>INDEX(NoSettings!$C$2:$AH$8600,MATCH(EPS!$A7713,NoSettings!$A$2:$A$8600,0),MATCH(EPS!W$2,NoSettings!$C$1:$AH$1,0))</f>
        <v>6644</v>
      </c>
      <c r="X7713" s="1">
        <f>INDEX(NoSettings!$C$2:$AH$8600,MATCH(EPS!$A7713,NoSettings!$A$2:$A$8600,0),MATCH(EPS!X$2,NoSettings!$C$1:$AH$1,0))</f>
        <v>6444</v>
      </c>
      <c r="Y7713" s="1">
        <f>INDEX(NoSettings!$C$2:$AH$8600,MATCH(EPS!$A7713,NoSettings!$A$2:$A$8600,0),MATCH(EPS!Y$2,NoSettings!$C$1:$AH$1,0))</f>
        <v>6235</v>
      </c>
      <c r="Z7713" s="1">
        <f>INDEX(NoSettings!$C$2:$AH$8600,MATCH(EPS!$A7713,NoSettings!$A$2:$A$8600,0),MATCH(EPS!Z$2,NoSettings!$C$1:$AH$1,0))</f>
        <v>6017</v>
      </c>
      <c r="AA7713" s="1">
        <f>INDEX(NoSettings!$C$2:$AH$8600,MATCH(EPS!$A7713,NoSettings!$A$2:$A$8600,0),MATCH(EPS!AA$2,NoSettings!$C$1:$AH$1,0))</f>
        <v>5790</v>
      </c>
      <c r="AB7713" s="1">
        <f>INDEX(NoSettings!$C$2:$AH$8600,MATCH(EPS!$A7713,NoSettings!$A$2:$A$8600,0),MATCH(EPS!AB$2,NoSettings!$C$1:$AH$1,0))</f>
        <v>5557</v>
      </c>
      <c r="AC7713" s="1">
        <f>INDEX(NoSettings!$C$2:$AH$8600,MATCH(EPS!$A7713,NoSettings!$A$2:$A$8600,0),MATCH(EPS!AC$2,NoSettings!$C$1:$AH$1,0))</f>
        <v>5318</v>
      </c>
      <c r="AD7713" s="1">
        <f>INDEX(NoSettings!$C$2:$AH$8600,MATCH(EPS!$A7713,NoSettings!$A$2:$A$8600,0),MATCH(EPS!AD$2,NoSettings!$C$1:$AH$1,0))</f>
        <v>5073</v>
      </c>
      <c r="AE7713" s="1">
        <f>INDEX(NoSettings!$C$2:$AH$8600,MATCH(EPS!$A7713,NoSettings!$A$2:$A$8600,0),MATCH(EPS!AE$2,NoSettings!$C$1:$AH$1,0))</f>
        <v>4962</v>
      </c>
      <c r="AF7713" s="1">
        <f>INDEX(NoSettings!$C$2:$AH$8600,MATCH(EPS!$A7713,NoSettings!$A$2:$A$8600,0),MATCH(EPS!AF$2,NoSettings!$C$1:$AH$1,0))</f>
        <v>4866</v>
      </c>
      <c r="AG7713" s="1">
        <f>INDEX(NoSettings!$C$2:$AH$8600,MATCH(EPS!$A7713,NoSettings!$A$2:$A$8600,0),MATCH(EPS!AG$2,NoSettings!$C$1:$AH$1,0))</f>
        <v>4743</v>
      </c>
      <c r="AH7713" s="1">
        <f>INDEX(NoSettings!$C$2:$AH$8600,MATCH(EPS!$A7713,NoSettings!$A$2:$A$8600,0),MATCH(EPS!AH$2,NoSettings!$C$1:$AH$1,0))</f>
        <v>4623</v>
      </c>
      <c r="AI7713" s="1">
        <f>INDEX(NoSettings!$C$2:$AH$8600,MATCH(EPS!$A7713,NoSettings!$A$2:$A$8600,0),MATCH(EPS!AI$2,NoSettings!$C$1:$AH$1,0))</f>
        <v>4500</v>
      </c>
      <c r="AJ7713" s="1">
        <f>INDEX(NoSettings!$C$2:$AH$8600,MATCH(EPS!$A7713,NoSettings!$A$2:$A$8600,0),MATCH(EPS!AJ$2,NoSettings!$C$1:$AH$1,0))</f>
        <v>4380</v>
      </c>
      <c r="AK7713" s="1">
        <f>INDEX(NoSettings!$C$2:$AH$8600,MATCH(EPS!$A7713,NoSettings!$A$2:$A$8600,0),MATCH(EPS!AK$2,NoSettings!$C$1:$AH$1,0))</f>
        <v>4263</v>
      </c>
      <c r="AL7713" s="1">
        <f>INDEX(NoSettings!$C$2:$AH$8600,MATCH(EPS!$A7713,NoSettings!$A$2:$A$8600,0),MATCH(EPS!AL$2,NoSettings!$C$1:$AH$1,0))</f>
        <v>4146</v>
      </c>
      <c r="AM7713" s="1">
        <f>INDEX(NoSettings!$C$2:$AH$8600,MATCH(EPS!$A7713,NoSettings!$A$2:$A$8600,0),MATCH(EPS!AM$2,NoSettings!$C$1:$AH$1,0))</f>
        <v>4032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456</v>
      </c>
      <c r="I7714" s="1">
        <f>INDEX(NoSettings!$C$2:$AH$8600,MATCH(EPS!$A7714,NoSettings!$A$2:$A$8600,0),MATCH(EPS!I$2,NoSettings!$C$1:$AH$1,0))</f>
        <v>4808</v>
      </c>
      <c r="J7714" s="1">
        <f>INDEX(NoSettings!$C$2:$AH$8600,MATCH(EPS!$A7714,NoSettings!$A$2:$A$8600,0),MATCH(EPS!J$2,NoSettings!$C$1:$AH$1,0))</f>
        <v>5163</v>
      </c>
      <c r="K7714" s="1">
        <f>INDEX(NoSettings!$C$2:$AH$8600,MATCH(EPS!$A7714,NoSettings!$A$2:$A$8600,0),MATCH(EPS!K$2,NoSettings!$C$1:$AH$1,0))</f>
        <v>5521</v>
      </c>
      <c r="L7714" s="1">
        <f>INDEX(NoSettings!$C$2:$AH$8600,MATCH(EPS!$A7714,NoSettings!$A$2:$A$8600,0),MATCH(EPS!L$2,NoSettings!$C$1:$AH$1,0))</f>
        <v>5885</v>
      </c>
      <c r="M7714" s="1">
        <f>INDEX(NoSettings!$C$2:$AH$8600,MATCH(EPS!$A7714,NoSettings!$A$2:$A$8600,0),MATCH(EPS!M$2,NoSettings!$C$1:$AH$1,0))</f>
        <v>6252</v>
      </c>
      <c r="N7714" s="1">
        <f>INDEX(NoSettings!$C$2:$AH$8600,MATCH(EPS!$A7714,NoSettings!$A$2:$A$8600,0),MATCH(EPS!N$2,NoSettings!$C$1:$AH$1,0))</f>
        <v>6619</v>
      </c>
      <c r="O7714" s="1">
        <f>INDEX(NoSettings!$C$2:$AH$8600,MATCH(EPS!$A7714,NoSettings!$A$2:$A$8600,0),MATCH(EPS!O$2,NoSettings!$C$1:$AH$1,0))</f>
        <v>6989</v>
      </c>
      <c r="P7714" s="1">
        <f>INDEX(NoSettings!$C$2:$AH$8600,MATCH(EPS!$A7714,NoSettings!$A$2:$A$8600,0),MATCH(EPS!P$2,NoSettings!$C$1:$AH$1,0))</f>
        <v>7365</v>
      </c>
      <c r="Q7714" s="1">
        <f>INDEX(NoSettings!$C$2:$AH$8600,MATCH(EPS!$A7714,NoSettings!$A$2:$A$8600,0),MATCH(EPS!Q$2,NoSettings!$C$1:$AH$1,0))</f>
        <v>7744</v>
      </c>
      <c r="R7714" s="1">
        <f>INDEX(NoSettings!$C$2:$AH$8600,MATCH(EPS!$A7714,NoSettings!$A$2:$A$8600,0),MATCH(EPS!R$2,NoSettings!$C$1:$AH$1,0))</f>
        <v>8129</v>
      </c>
      <c r="S7714" s="1">
        <f>INDEX(NoSettings!$C$2:$AH$8600,MATCH(EPS!$A7714,NoSettings!$A$2:$A$8600,0),MATCH(EPS!S$2,NoSettings!$C$1:$AH$1,0))</f>
        <v>8517</v>
      </c>
      <c r="T7714" s="1">
        <f>INDEX(NoSettings!$C$2:$AH$8600,MATCH(EPS!$A7714,NoSettings!$A$2:$A$8600,0),MATCH(EPS!T$2,NoSettings!$C$1:$AH$1,0))</f>
        <v>8911</v>
      </c>
      <c r="U7714" s="1">
        <f>INDEX(NoSettings!$C$2:$AH$8600,MATCH(EPS!$A7714,NoSettings!$A$2:$A$8600,0),MATCH(EPS!U$2,NoSettings!$C$1:$AH$1,0))</f>
        <v>9311</v>
      </c>
      <c r="V7714" s="1">
        <f>INDEX(NoSettings!$C$2:$AH$8600,MATCH(EPS!$A7714,NoSettings!$A$2:$A$8600,0),MATCH(EPS!V$2,NoSettings!$C$1:$AH$1,0))</f>
        <v>9717</v>
      </c>
      <c r="W7714" s="1">
        <f>INDEX(NoSettings!$C$2:$AH$8600,MATCH(EPS!$A7714,NoSettings!$A$2:$A$8600,0),MATCH(EPS!W$2,NoSettings!$C$1:$AH$1,0))</f>
        <v>10126</v>
      </c>
      <c r="X7714" s="1">
        <f>INDEX(NoSettings!$C$2:$AH$8600,MATCH(EPS!$A7714,NoSettings!$A$2:$A$8600,0),MATCH(EPS!X$2,NoSettings!$C$1:$AH$1,0))</f>
        <v>10542</v>
      </c>
      <c r="Y7714" s="1">
        <f>INDEX(NoSettings!$C$2:$AH$8600,MATCH(EPS!$A7714,NoSettings!$A$2:$A$8600,0),MATCH(EPS!Y$2,NoSettings!$C$1:$AH$1,0))</f>
        <v>10961</v>
      </c>
      <c r="Z7714" s="1">
        <f>INDEX(NoSettings!$C$2:$AH$8600,MATCH(EPS!$A7714,NoSettings!$A$2:$A$8600,0),MATCH(EPS!Z$2,NoSettings!$C$1:$AH$1,0))</f>
        <v>11386</v>
      </c>
      <c r="AA7714" s="1">
        <f>INDEX(NoSettings!$C$2:$AH$8600,MATCH(EPS!$A7714,NoSettings!$A$2:$A$8600,0),MATCH(EPS!AA$2,NoSettings!$C$1:$AH$1,0))</f>
        <v>11814</v>
      </c>
      <c r="AB7714" s="1">
        <f>INDEX(NoSettings!$C$2:$AH$8600,MATCH(EPS!$A7714,NoSettings!$A$2:$A$8600,0),MATCH(EPS!AB$2,NoSettings!$C$1:$AH$1,0))</f>
        <v>12248</v>
      </c>
      <c r="AC7714" s="1">
        <f>INDEX(NoSettings!$C$2:$AH$8600,MATCH(EPS!$A7714,NoSettings!$A$2:$A$8600,0),MATCH(EPS!AC$2,NoSettings!$C$1:$AH$1,0))</f>
        <v>12685</v>
      </c>
      <c r="AD7714" s="1">
        <f>INDEX(NoSettings!$C$2:$AH$8600,MATCH(EPS!$A7714,NoSettings!$A$2:$A$8600,0),MATCH(EPS!AD$2,NoSettings!$C$1:$AH$1,0))</f>
        <v>13128</v>
      </c>
      <c r="AE7714" s="1">
        <f>INDEX(NoSettings!$C$2:$AH$8600,MATCH(EPS!$A7714,NoSettings!$A$2:$A$8600,0),MATCH(EPS!AE$2,NoSettings!$C$1:$AH$1,0))</f>
        <v>13227</v>
      </c>
      <c r="AF7714" s="1">
        <f>INDEX(NoSettings!$C$2:$AH$8600,MATCH(EPS!$A7714,NoSettings!$A$2:$A$8600,0),MATCH(EPS!AF$2,NoSettings!$C$1:$AH$1,0))</f>
        <v>13326</v>
      </c>
      <c r="AG7714" s="1">
        <f>INDEX(NoSettings!$C$2:$AH$8600,MATCH(EPS!$A7714,NoSettings!$A$2:$A$8600,0),MATCH(EPS!AG$2,NoSettings!$C$1:$AH$1,0))</f>
        <v>13425</v>
      </c>
      <c r="AH7714" s="1">
        <f>INDEX(NoSettings!$C$2:$AH$8600,MATCH(EPS!$A7714,NoSettings!$A$2:$A$8600,0),MATCH(EPS!AH$2,NoSettings!$C$1:$AH$1,0))</f>
        <v>13524</v>
      </c>
      <c r="AI7714" s="1">
        <f>INDEX(NoSettings!$C$2:$AH$8600,MATCH(EPS!$A7714,NoSettings!$A$2:$A$8600,0),MATCH(EPS!AI$2,NoSettings!$C$1:$AH$1,0))</f>
        <v>13623</v>
      </c>
      <c r="AJ7714" s="1">
        <f>INDEX(NoSettings!$C$2:$AH$8600,MATCH(EPS!$A7714,NoSettings!$A$2:$A$8600,0),MATCH(EPS!AJ$2,NoSettings!$C$1:$AH$1,0))</f>
        <v>13722</v>
      </c>
      <c r="AK7714" s="1">
        <f>INDEX(NoSettings!$C$2:$AH$8600,MATCH(EPS!$A7714,NoSettings!$A$2:$A$8600,0),MATCH(EPS!AK$2,NoSettings!$C$1:$AH$1,0))</f>
        <v>13824</v>
      </c>
      <c r="AL7714" s="1">
        <f>INDEX(NoSettings!$C$2:$AH$8600,MATCH(EPS!$A7714,NoSettings!$A$2:$A$8600,0),MATCH(EPS!AL$2,NoSettings!$C$1:$AH$1,0))</f>
        <v>13929</v>
      </c>
      <c r="AM7714" s="1">
        <f>INDEX(NoSettings!$C$2:$AH$8600,MATCH(EPS!$A7714,NoSettings!$A$2:$A$8600,0),MATCH(EPS!AM$2,NoSettings!$C$1:$AH$1,0))</f>
        <v>14031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8635</v>
      </c>
      <c r="I7715" s="1">
        <f>INDEX(NoSettings!$C$2:$AH$8600,MATCH(EPS!$A7715,NoSettings!$A$2:$A$8600,0),MATCH(EPS!I$2,NoSettings!$C$1:$AH$1,0))</f>
        <v>52059</v>
      </c>
      <c r="J7715" s="1">
        <f>INDEX(NoSettings!$C$2:$AH$8600,MATCH(EPS!$A7715,NoSettings!$A$2:$A$8600,0),MATCH(EPS!J$2,NoSettings!$C$1:$AH$1,0))</f>
        <v>55499</v>
      </c>
      <c r="K7715" s="1">
        <f>INDEX(NoSettings!$C$2:$AH$8600,MATCH(EPS!$A7715,NoSettings!$A$2:$A$8600,0),MATCH(EPS!K$2,NoSettings!$C$1:$AH$1,0))</f>
        <v>58981</v>
      </c>
      <c r="L7715" s="1">
        <f>INDEX(NoSettings!$C$2:$AH$8600,MATCH(EPS!$A7715,NoSettings!$A$2:$A$8600,0),MATCH(EPS!L$2,NoSettings!$C$1:$AH$1,0))</f>
        <v>62493</v>
      </c>
      <c r="M7715" s="1">
        <f>INDEX(NoSettings!$C$2:$AH$8600,MATCH(EPS!$A7715,NoSettings!$A$2:$A$8600,0),MATCH(EPS!M$2,NoSettings!$C$1:$AH$1,0))</f>
        <v>66029</v>
      </c>
      <c r="N7715" s="1">
        <f>INDEX(NoSettings!$C$2:$AH$8600,MATCH(EPS!$A7715,NoSettings!$A$2:$A$8600,0),MATCH(EPS!N$2,NoSettings!$C$1:$AH$1,0))</f>
        <v>69589</v>
      </c>
      <c r="O7715" s="1">
        <f>INDEX(NoSettings!$C$2:$AH$8600,MATCH(EPS!$A7715,NoSettings!$A$2:$A$8600,0),MATCH(EPS!O$2,NoSettings!$C$1:$AH$1,0))</f>
        <v>73176</v>
      </c>
      <c r="P7715" s="1">
        <f>INDEX(NoSettings!$C$2:$AH$8600,MATCH(EPS!$A7715,NoSettings!$A$2:$A$8600,0),MATCH(EPS!P$2,NoSettings!$C$1:$AH$1,0))</f>
        <v>76796</v>
      </c>
      <c r="Q7715" s="1">
        <f>INDEX(NoSettings!$C$2:$AH$8600,MATCH(EPS!$A7715,NoSettings!$A$2:$A$8600,0),MATCH(EPS!Q$2,NoSettings!$C$1:$AH$1,0))</f>
        <v>80455</v>
      </c>
      <c r="R7715" s="1">
        <f>INDEX(NoSettings!$C$2:$AH$8600,MATCH(EPS!$A7715,NoSettings!$A$2:$A$8600,0),MATCH(EPS!R$2,NoSettings!$C$1:$AH$1,0))</f>
        <v>84156</v>
      </c>
      <c r="S7715" s="1">
        <f>INDEX(NoSettings!$C$2:$AH$8600,MATCH(EPS!$A7715,NoSettings!$A$2:$A$8600,0),MATCH(EPS!S$2,NoSettings!$C$1:$AH$1,0))</f>
        <v>87905</v>
      </c>
      <c r="T7715" s="1">
        <f>INDEX(NoSettings!$C$2:$AH$8600,MATCH(EPS!$A7715,NoSettings!$A$2:$A$8600,0),MATCH(EPS!T$2,NoSettings!$C$1:$AH$1,0))</f>
        <v>91708</v>
      </c>
      <c r="U7715" s="1">
        <f>INDEX(NoSettings!$C$2:$AH$8600,MATCH(EPS!$A7715,NoSettings!$A$2:$A$8600,0),MATCH(EPS!U$2,NoSettings!$C$1:$AH$1,0))</f>
        <v>95562</v>
      </c>
      <c r="V7715" s="1">
        <f>INDEX(NoSettings!$C$2:$AH$8600,MATCH(EPS!$A7715,NoSettings!$A$2:$A$8600,0),MATCH(EPS!V$2,NoSettings!$C$1:$AH$1,0))</f>
        <v>99470</v>
      </c>
      <c r="W7715" s="1">
        <f>INDEX(NoSettings!$C$2:$AH$8600,MATCH(EPS!$A7715,NoSettings!$A$2:$A$8600,0),MATCH(EPS!W$2,NoSettings!$C$1:$AH$1,0))</f>
        <v>103429</v>
      </c>
      <c r="X7715" s="1">
        <f>INDEX(NoSettings!$C$2:$AH$8600,MATCH(EPS!$A7715,NoSettings!$A$2:$A$8600,0),MATCH(EPS!X$2,NoSettings!$C$1:$AH$1,0))</f>
        <v>107439</v>
      </c>
      <c r="Y7715" s="1">
        <f>INDEX(NoSettings!$C$2:$AH$8600,MATCH(EPS!$A7715,NoSettings!$A$2:$A$8600,0),MATCH(EPS!Y$2,NoSettings!$C$1:$AH$1,0))</f>
        <v>111497</v>
      </c>
      <c r="Z7715" s="1">
        <f>INDEX(NoSettings!$C$2:$AH$8600,MATCH(EPS!$A7715,NoSettings!$A$2:$A$8600,0),MATCH(EPS!Z$2,NoSettings!$C$1:$AH$1,0))</f>
        <v>115603</v>
      </c>
      <c r="AA7715" s="1">
        <f>INDEX(NoSettings!$C$2:$AH$8600,MATCH(EPS!$A7715,NoSettings!$A$2:$A$8600,0),MATCH(EPS!AA$2,NoSettings!$C$1:$AH$1,0))</f>
        <v>119754</v>
      </c>
      <c r="AB7715" s="1">
        <f>INDEX(NoSettings!$C$2:$AH$8600,MATCH(EPS!$A7715,NoSettings!$A$2:$A$8600,0),MATCH(EPS!AB$2,NoSettings!$C$1:$AH$1,0))</f>
        <v>123950</v>
      </c>
      <c r="AC7715" s="1">
        <f>INDEX(NoSettings!$C$2:$AH$8600,MATCH(EPS!$A7715,NoSettings!$A$2:$A$8600,0),MATCH(EPS!AC$2,NoSettings!$C$1:$AH$1,0))</f>
        <v>128191</v>
      </c>
      <c r="AD7715" s="1">
        <f>INDEX(NoSettings!$C$2:$AH$8600,MATCH(EPS!$A7715,NoSettings!$A$2:$A$8600,0),MATCH(EPS!AD$2,NoSettings!$C$1:$AH$1,0))</f>
        <v>132474</v>
      </c>
      <c r="AE7715" s="1">
        <f>INDEX(NoSettings!$C$2:$AH$8600,MATCH(EPS!$A7715,NoSettings!$A$2:$A$8600,0),MATCH(EPS!AE$2,NoSettings!$C$1:$AH$1,0))</f>
        <v>133452</v>
      </c>
      <c r="AF7715" s="1">
        <f>INDEX(NoSettings!$C$2:$AH$8600,MATCH(EPS!$A7715,NoSettings!$A$2:$A$8600,0),MATCH(EPS!AF$2,NoSettings!$C$1:$AH$1,0))</f>
        <v>134394</v>
      </c>
      <c r="AG7715" s="1">
        <f>INDEX(NoSettings!$C$2:$AH$8600,MATCH(EPS!$A7715,NoSettings!$A$2:$A$8600,0),MATCH(EPS!AG$2,NoSettings!$C$1:$AH$1,0))</f>
        <v>135360</v>
      </c>
      <c r="AH7715" s="1">
        <f>INDEX(NoSettings!$C$2:$AH$8600,MATCH(EPS!$A7715,NoSettings!$A$2:$A$8600,0),MATCH(EPS!AH$2,NoSettings!$C$1:$AH$1,0))</f>
        <v>136326</v>
      </c>
      <c r="AI7715" s="1">
        <f>INDEX(NoSettings!$C$2:$AH$8600,MATCH(EPS!$A7715,NoSettings!$A$2:$A$8600,0),MATCH(EPS!AI$2,NoSettings!$C$1:$AH$1,0))</f>
        <v>137301</v>
      </c>
      <c r="AJ7715" s="1">
        <f>INDEX(NoSettings!$C$2:$AH$8600,MATCH(EPS!$A7715,NoSettings!$A$2:$A$8600,0),MATCH(EPS!AJ$2,NoSettings!$C$1:$AH$1,0))</f>
        <v>138291</v>
      </c>
      <c r="AK7715" s="1">
        <f>INDEX(NoSettings!$C$2:$AH$8600,MATCH(EPS!$A7715,NoSettings!$A$2:$A$8600,0),MATCH(EPS!AK$2,NoSettings!$C$1:$AH$1,0))</f>
        <v>139299</v>
      </c>
      <c r="AL7715" s="1">
        <f>INDEX(NoSettings!$C$2:$AH$8600,MATCH(EPS!$A7715,NoSettings!$A$2:$A$8600,0),MATCH(EPS!AL$2,NoSettings!$C$1:$AH$1,0))</f>
        <v>140319</v>
      </c>
      <c r="AM7715" s="1">
        <f>INDEX(NoSettings!$C$2:$AH$8600,MATCH(EPS!$A7715,NoSettings!$A$2:$A$8600,0),MATCH(EPS!AM$2,NoSettings!$C$1:$AH$1,0))</f>
        <v>141345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3</v>
      </c>
      <c r="P7716" s="1">
        <f>INDEX(NoSettings!$C$2:$AH$8600,MATCH(EPS!$A7716,NoSettings!$A$2:$A$8600,0),MATCH(EPS!P$2,NoSettings!$C$1:$AH$1,0))</f>
        <v>6</v>
      </c>
      <c r="Q7716" s="1">
        <f>INDEX(NoSettings!$C$2:$AH$8600,MATCH(EPS!$A7716,NoSettings!$A$2:$A$8600,0),MATCH(EPS!Q$2,NoSettings!$C$1:$AH$1,0))</f>
        <v>9</v>
      </c>
      <c r="R7716" s="1">
        <f>INDEX(NoSettings!$C$2:$AH$8600,MATCH(EPS!$A7716,NoSettings!$A$2:$A$8600,0),MATCH(EPS!R$2,NoSettings!$C$1:$AH$1,0))</f>
        <v>15</v>
      </c>
      <c r="S7716" s="1">
        <f>INDEX(NoSettings!$C$2:$AH$8600,MATCH(EPS!$A7716,NoSettings!$A$2:$A$8600,0),MATCH(EPS!S$2,NoSettings!$C$1:$AH$1,0))</f>
        <v>21</v>
      </c>
      <c r="T7716" s="1">
        <f>INDEX(NoSettings!$C$2:$AH$8600,MATCH(EPS!$A7716,NoSettings!$A$2:$A$8600,0),MATCH(EPS!T$2,NoSettings!$C$1:$AH$1,0))</f>
        <v>30</v>
      </c>
      <c r="U7716" s="1">
        <f>INDEX(NoSettings!$C$2:$AH$8600,MATCH(EPS!$A7716,NoSettings!$A$2:$A$8600,0),MATCH(EPS!U$2,NoSettings!$C$1:$AH$1,0))</f>
        <v>42</v>
      </c>
      <c r="V7716" s="1">
        <f>INDEX(NoSettings!$C$2:$AH$8600,MATCH(EPS!$A7716,NoSettings!$A$2:$A$8600,0),MATCH(EPS!V$2,NoSettings!$C$1:$AH$1,0))</f>
        <v>57</v>
      </c>
      <c r="W7716" s="1">
        <f>INDEX(NoSettings!$C$2:$AH$8600,MATCH(EPS!$A7716,NoSettings!$A$2:$A$8600,0),MATCH(EPS!W$2,NoSettings!$C$1:$AH$1,0))</f>
        <v>75</v>
      </c>
      <c r="X7716" s="1">
        <f>INDEX(NoSettings!$C$2:$AH$8600,MATCH(EPS!$A7716,NoSettings!$A$2:$A$8600,0),MATCH(EPS!X$2,NoSettings!$C$1:$AH$1,0))</f>
        <v>96</v>
      </c>
      <c r="Y7716" s="1">
        <f>INDEX(NoSettings!$C$2:$AH$8600,MATCH(EPS!$A7716,NoSettings!$A$2:$A$8600,0),MATCH(EPS!Y$2,NoSettings!$C$1:$AH$1,0))</f>
        <v>120</v>
      </c>
      <c r="Z7716" s="1">
        <f>INDEX(NoSettings!$C$2:$AH$8600,MATCH(EPS!$A7716,NoSettings!$A$2:$A$8600,0),MATCH(EPS!Z$2,NoSettings!$C$1:$AH$1,0))</f>
        <v>147</v>
      </c>
      <c r="AA7716" s="1">
        <f>INDEX(NoSettings!$C$2:$AH$8600,MATCH(EPS!$A7716,NoSettings!$A$2:$A$8600,0),MATCH(EPS!AA$2,NoSettings!$C$1:$AH$1,0))</f>
        <v>177</v>
      </c>
      <c r="AB7716" s="1">
        <f>INDEX(NoSettings!$C$2:$AH$8600,MATCH(EPS!$A7716,NoSettings!$A$2:$A$8600,0),MATCH(EPS!AB$2,NoSettings!$C$1:$AH$1,0))</f>
        <v>210</v>
      </c>
      <c r="AC7716" s="1">
        <f>INDEX(NoSettings!$C$2:$AH$8600,MATCH(EPS!$A7716,NoSettings!$A$2:$A$8600,0),MATCH(EPS!AC$2,NoSettings!$C$1:$AH$1,0))</f>
        <v>246</v>
      </c>
      <c r="AD7716" s="1">
        <f>INDEX(NoSettings!$C$2:$AH$8600,MATCH(EPS!$A7716,NoSettings!$A$2:$A$8600,0),MATCH(EPS!AD$2,NoSettings!$C$1:$AH$1,0))</f>
        <v>282</v>
      </c>
      <c r="AE7716" s="1">
        <f>INDEX(NoSettings!$C$2:$AH$8600,MATCH(EPS!$A7716,NoSettings!$A$2:$A$8600,0),MATCH(EPS!AE$2,NoSettings!$C$1:$AH$1,0))</f>
        <v>321</v>
      </c>
      <c r="AF7716" s="1">
        <f>INDEX(NoSettings!$C$2:$AH$8600,MATCH(EPS!$A7716,NoSettings!$A$2:$A$8600,0),MATCH(EPS!AF$2,NoSettings!$C$1:$AH$1,0))</f>
        <v>360</v>
      </c>
      <c r="AG7716" s="1">
        <f>INDEX(NoSettings!$C$2:$AH$8600,MATCH(EPS!$A7716,NoSettings!$A$2:$A$8600,0),MATCH(EPS!AG$2,NoSettings!$C$1:$AH$1,0))</f>
        <v>399</v>
      </c>
      <c r="AH7716" s="1">
        <f>INDEX(NoSettings!$C$2:$AH$8600,MATCH(EPS!$A7716,NoSettings!$A$2:$A$8600,0),MATCH(EPS!AH$2,NoSettings!$C$1:$AH$1,0))</f>
        <v>438</v>
      </c>
      <c r="AI7716" s="1">
        <f>INDEX(NoSettings!$C$2:$AH$8600,MATCH(EPS!$A7716,NoSettings!$A$2:$A$8600,0),MATCH(EPS!AI$2,NoSettings!$C$1:$AH$1,0))</f>
        <v>477</v>
      </c>
      <c r="AJ7716" s="1">
        <f>INDEX(NoSettings!$C$2:$AH$8600,MATCH(EPS!$A7716,NoSettings!$A$2:$A$8600,0),MATCH(EPS!AJ$2,NoSettings!$C$1:$AH$1,0))</f>
        <v>516</v>
      </c>
      <c r="AK7716" s="1">
        <f>INDEX(NoSettings!$C$2:$AH$8600,MATCH(EPS!$A7716,NoSettings!$A$2:$A$8600,0),MATCH(EPS!AK$2,NoSettings!$C$1:$AH$1,0))</f>
        <v>558</v>
      </c>
      <c r="AL7716" s="1">
        <f>INDEX(NoSettings!$C$2:$AH$8600,MATCH(EPS!$A7716,NoSettings!$A$2:$A$8600,0),MATCH(EPS!AL$2,NoSettings!$C$1:$AH$1,0))</f>
        <v>597</v>
      </c>
      <c r="AM7716" s="1">
        <f>INDEX(NoSettings!$C$2:$AH$8600,MATCH(EPS!$A7716,NoSettings!$A$2:$A$8600,0),MATCH(EPS!AM$2,NoSettings!$C$1:$AH$1,0))</f>
        <v>636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6</v>
      </c>
      <c r="I7717" s="1">
        <f>INDEX(NoSettings!$C$2:$AH$8600,MATCH(EPS!$A7717,NoSettings!$A$2:$A$8600,0),MATCH(EPS!I$2,NoSettings!$C$1:$AH$1,0))</f>
        <v>775</v>
      </c>
      <c r="J7717" s="1">
        <f>INDEX(NoSettings!$C$2:$AH$8600,MATCH(EPS!$A7717,NoSettings!$A$2:$A$8600,0),MATCH(EPS!J$2,NoSettings!$C$1:$AH$1,0))</f>
        <v>747</v>
      </c>
      <c r="K7717" s="1">
        <f>INDEX(NoSettings!$C$2:$AH$8600,MATCH(EPS!$A7717,NoSettings!$A$2:$A$8600,0),MATCH(EPS!K$2,NoSettings!$C$1:$AH$1,0))</f>
        <v>725</v>
      </c>
      <c r="L7717" s="1">
        <f>INDEX(NoSettings!$C$2:$AH$8600,MATCH(EPS!$A7717,NoSettings!$A$2:$A$8600,0),MATCH(EPS!L$2,NoSettings!$C$1:$AH$1,0))</f>
        <v>709</v>
      </c>
      <c r="M7717" s="1">
        <f>INDEX(NoSettings!$C$2:$AH$8600,MATCH(EPS!$A7717,NoSettings!$A$2:$A$8600,0),MATCH(EPS!M$2,NoSettings!$C$1:$AH$1,0))</f>
        <v>699</v>
      </c>
      <c r="N7717" s="1">
        <f>INDEX(NoSettings!$C$2:$AH$8600,MATCH(EPS!$A7717,NoSettings!$A$2:$A$8600,0),MATCH(EPS!N$2,NoSettings!$C$1:$AH$1,0))</f>
        <v>695</v>
      </c>
      <c r="O7717" s="1">
        <f>INDEX(NoSettings!$C$2:$AH$8600,MATCH(EPS!$A7717,NoSettings!$A$2:$A$8600,0),MATCH(EPS!O$2,NoSettings!$C$1:$AH$1,0))</f>
        <v>697</v>
      </c>
      <c r="P7717" s="1">
        <f>INDEX(NoSettings!$C$2:$AH$8600,MATCH(EPS!$A7717,NoSettings!$A$2:$A$8600,0),MATCH(EPS!P$2,NoSettings!$C$1:$AH$1,0))</f>
        <v>705</v>
      </c>
      <c r="Q7717" s="1">
        <f>INDEX(NoSettings!$C$2:$AH$8600,MATCH(EPS!$A7717,NoSettings!$A$2:$A$8600,0),MATCH(EPS!Q$2,NoSettings!$C$1:$AH$1,0))</f>
        <v>720</v>
      </c>
      <c r="R7717" s="1">
        <f>INDEX(NoSettings!$C$2:$AH$8600,MATCH(EPS!$A7717,NoSettings!$A$2:$A$8600,0),MATCH(EPS!R$2,NoSettings!$C$1:$AH$1,0))</f>
        <v>741</v>
      </c>
      <c r="S7717" s="1">
        <f>INDEX(NoSettings!$C$2:$AH$8600,MATCH(EPS!$A7717,NoSettings!$A$2:$A$8600,0),MATCH(EPS!S$2,NoSettings!$C$1:$AH$1,0))</f>
        <v>768</v>
      </c>
      <c r="T7717" s="1">
        <f>INDEX(NoSettings!$C$2:$AH$8600,MATCH(EPS!$A7717,NoSettings!$A$2:$A$8600,0),MATCH(EPS!T$2,NoSettings!$C$1:$AH$1,0))</f>
        <v>801</v>
      </c>
      <c r="U7717" s="1">
        <f>INDEX(NoSettings!$C$2:$AH$8600,MATCH(EPS!$A7717,NoSettings!$A$2:$A$8600,0),MATCH(EPS!U$2,NoSettings!$C$1:$AH$1,0))</f>
        <v>840</v>
      </c>
      <c r="V7717" s="1">
        <f>INDEX(NoSettings!$C$2:$AH$8600,MATCH(EPS!$A7717,NoSettings!$A$2:$A$8600,0),MATCH(EPS!V$2,NoSettings!$C$1:$AH$1,0))</f>
        <v>885</v>
      </c>
      <c r="W7717" s="1">
        <f>INDEX(NoSettings!$C$2:$AH$8600,MATCH(EPS!$A7717,NoSettings!$A$2:$A$8600,0),MATCH(EPS!W$2,NoSettings!$C$1:$AH$1,0))</f>
        <v>936</v>
      </c>
      <c r="X7717" s="1">
        <f>INDEX(NoSettings!$C$2:$AH$8600,MATCH(EPS!$A7717,NoSettings!$A$2:$A$8600,0),MATCH(EPS!X$2,NoSettings!$C$1:$AH$1,0))</f>
        <v>990</v>
      </c>
      <c r="Y7717" s="1">
        <f>INDEX(NoSettings!$C$2:$AH$8600,MATCH(EPS!$A7717,NoSettings!$A$2:$A$8600,0),MATCH(EPS!Y$2,NoSettings!$C$1:$AH$1,0))</f>
        <v>1050</v>
      </c>
      <c r="Z7717" s="1">
        <f>INDEX(NoSettings!$C$2:$AH$8600,MATCH(EPS!$A7717,NoSettings!$A$2:$A$8600,0),MATCH(EPS!Z$2,NoSettings!$C$1:$AH$1,0))</f>
        <v>1116</v>
      </c>
      <c r="AA7717" s="1">
        <f>INDEX(NoSettings!$C$2:$AH$8600,MATCH(EPS!$A7717,NoSettings!$A$2:$A$8600,0),MATCH(EPS!AA$2,NoSettings!$C$1:$AH$1,0))</f>
        <v>1188</v>
      </c>
      <c r="AB7717" s="1">
        <f>INDEX(NoSettings!$C$2:$AH$8600,MATCH(EPS!$A7717,NoSettings!$A$2:$A$8600,0),MATCH(EPS!AB$2,NoSettings!$C$1:$AH$1,0))</f>
        <v>1266</v>
      </c>
      <c r="AC7717" s="1">
        <f>INDEX(NoSettings!$C$2:$AH$8600,MATCH(EPS!$A7717,NoSettings!$A$2:$A$8600,0),MATCH(EPS!AC$2,NoSettings!$C$1:$AH$1,0))</f>
        <v>1347</v>
      </c>
      <c r="AD7717" s="1">
        <f>INDEX(NoSettings!$C$2:$AH$8600,MATCH(EPS!$A7717,NoSettings!$A$2:$A$8600,0),MATCH(EPS!AD$2,NoSettings!$C$1:$AH$1,0))</f>
        <v>1434</v>
      </c>
      <c r="AE7717" s="1">
        <f>INDEX(NoSettings!$C$2:$AH$8600,MATCH(EPS!$A7717,NoSettings!$A$2:$A$8600,0),MATCH(EPS!AE$2,NoSettings!$C$1:$AH$1,0))</f>
        <v>1557</v>
      </c>
      <c r="AF7717" s="1">
        <f>INDEX(NoSettings!$C$2:$AH$8600,MATCH(EPS!$A7717,NoSettings!$A$2:$A$8600,0),MATCH(EPS!AF$2,NoSettings!$C$1:$AH$1,0))</f>
        <v>1683</v>
      </c>
      <c r="AG7717" s="1">
        <f>INDEX(NoSettings!$C$2:$AH$8600,MATCH(EPS!$A7717,NoSettings!$A$2:$A$8600,0),MATCH(EPS!AG$2,NoSettings!$C$1:$AH$1,0))</f>
        <v>1812</v>
      </c>
      <c r="AH7717" s="1">
        <f>INDEX(NoSettings!$C$2:$AH$8600,MATCH(EPS!$A7717,NoSettings!$A$2:$A$8600,0),MATCH(EPS!AH$2,NoSettings!$C$1:$AH$1,0))</f>
        <v>1941</v>
      </c>
      <c r="AI7717" s="1">
        <f>INDEX(NoSettings!$C$2:$AH$8600,MATCH(EPS!$A7717,NoSettings!$A$2:$A$8600,0),MATCH(EPS!AI$2,NoSettings!$C$1:$AH$1,0))</f>
        <v>2067</v>
      </c>
      <c r="AJ7717" s="1">
        <f>INDEX(NoSettings!$C$2:$AH$8600,MATCH(EPS!$A7717,NoSettings!$A$2:$A$8600,0),MATCH(EPS!AJ$2,NoSettings!$C$1:$AH$1,0))</f>
        <v>2193</v>
      </c>
      <c r="AK7717" s="1">
        <f>INDEX(NoSettings!$C$2:$AH$8600,MATCH(EPS!$A7717,NoSettings!$A$2:$A$8600,0),MATCH(EPS!AK$2,NoSettings!$C$1:$AH$1,0))</f>
        <v>2319</v>
      </c>
      <c r="AL7717" s="1">
        <f>INDEX(NoSettings!$C$2:$AH$8600,MATCH(EPS!$A7717,NoSettings!$A$2:$A$8600,0),MATCH(EPS!AL$2,NoSettings!$C$1:$AH$1,0))</f>
        <v>2442</v>
      </c>
      <c r="AM7717" s="1">
        <f>INDEX(NoSettings!$C$2:$AH$8600,MATCH(EPS!$A7717,NoSettings!$A$2:$A$8600,0),MATCH(EPS!AM$2,NoSettings!$C$1:$AH$1,0))</f>
        <v>2565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8</v>
      </c>
      <c r="R7718" s="1">
        <f>INDEX(NoSettings!$C$2:$AH$8600,MATCH(EPS!$A7718,NoSettings!$A$2:$A$8600,0),MATCH(EPS!R$2,NoSettings!$C$1:$AH$1,0))</f>
        <v>10</v>
      </c>
      <c r="S7718" s="1">
        <f>INDEX(NoSettings!$C$2:$AH$8600,MATCH(EPS!$A7718,NoSettings!$A$2:$A$8600,0),MATCH(EPS!S$2,NoSettings!$C$1:$AH$1,0))</f>
        <v>15</v>
      </c>
      <c r="T7718" s="1">
        <f>INDEX(NoSettings!$C$2:$AH$8600,MATCH(EPS!$A7718,NoSettings!$A$2:$A$8600,0),MATCH(EPS!T$2,NoSettings!$C$1:$AH$1,0))</f>
        <v>23</v>
      </c>
      <c r="U7718" s="1">
        <f>INDEX(NoSettings!$C$2:$AH$8600,MATCH(EPS!$A7718,NoSettings!$A$2:$A$8600,0),MATCH(EPS!U$2,NoSettings!$C$1:$AH$1,0))</f>
        <v>34</v>
      </c>
      <c r="V7718" s="1">
        <f>INDEX(NoSettings!$C$2:$AH$8600,MATCH(EPS!$A7718,NoSettings!$A$2:$A$8600,0),MATCH(EPS!V$2,NoSettings!$C$1:$AH$1,0))</f>
        <v>48</v>
      </c>
      <c r="W7718" s="1">
        <f>INDEX(NoSettings!$C$2:$AH$8600,MATCH(EPS!$A7718,NoSettings!$A$2:$A$8600,0),MATCH(EPS!W$2,NoSettings!$C$1:$AH$1,0))</f>
        <v>69</v>
      </c>
      <c r="X7718" s="1">
        <f>INDEX(NoSettings!$C$2:$AH$8600,MATCH(EPS!$A7718,NoSettings!$A$2:$A$8600,0),MATCH(EPS!X$2,NoSettings!$C$1:$AH$1,0))</f>
        <v>96</v>
      </c>
      <c r="Y7718" s="1">
        <f>INDEX(NoSettings!$C$2:$AH$8600,MATCH(EPS!$A7718,NoSettings!$A$2:$A$8600,0),MATCH(EPS!Y$2,NoSettings!$C$1:$AH$1,0))</f>
        <v>129</v>
      </c>
      <c r="Z7718" s="1">
        <f>INDEX(NoSettings!$C$2:$AH$8600,MATCH(EPS!$A7718,NoSettings!$A$2:$A$8600,0),MATCH(EPS!Z$2,NoSettings!$C$1:$AH$1,0))</f>
        <v>168</v>
      </c>
      <c r="AA7718" s="1">
        <f>INDEX(NoSettings!$C$2:$AH$8600,MATCH(EPS!$A7718,NoSettings!$A$2:$A$8600,0),MATCH(EPS!AA$2,NoSettings!$C$1:$AH$1,0))</f>
        <v>213</v>
      </c>
      <c r="AB7718" s="1">
        <f>INDEX(NoSettings!$C$2:$AH$8600,MATCH(EPS!$A7718,NoSettings!$A$2:$A$8600,0),MATCH(EPS!AB$2,NoSettings!$C$1:$AH$1,0))</f>
        <v>264</v>
      </c>
      <c r="AC7718" s="1">
        <f>INDEX(NoSettings!$C$2:$AH$8600,MATCH(EPS!$A7718,NoSettings!$A$2:$A$8600,0),MATCH(EPS!AC$2,NoSettings!$C$1:$AH$1,0))</f>
        <v>324</v>
      </c>
      <c r="AD7718" s="1">
        <f>INDEX(NoSettings!$C$2:$AH$8600,MATCH(EPS!$A7718,NoSettings!$A$2:$A$8600,0),MATCH(EPS!AD$2,NoSettings!$C$1:$AH$1,0))</f>
        <v>390</v>
      </c>
      <c r="AE7718" s="1">
        <f>INDEX(NoSettings!$C$2:$AH$8600,MATCH(EPS!$A7718,NoSettings!$A$2:$A$8600,0),MATCH(EPS!AE$2,NoSettings!$C$1:$AH$1,0))</f>
        <v>462</v>
      </c>
      <c r="AF7718" s="1">
        <f>INDEX(NoSettings!$C$2:$AH$8600,MATCH(EPS!$A7718,NoSettings!$A$2:$A$8600,0),MATCH(EPS!AF$2,NoSettings!$C$1:$AH$1,0))</f>
        <v>540</v>
      </c>
      <c r="AG7718" s="1">
        <f>INDEX(NoSettings!$C$2:$AH$8600,MATCH(EPS!$A7718,NoSettings!$A$2:$A$8600,0),MATCH(EPS!AG$2,NoSettings!$C$1:$AH$1,0))</f>
        <v>621</v>
      </c>
      <c r="AH7718" s="1">
        <f>INDEX(NoSettings!$C$2:$AH$8600,MATCH(EPS!$A7718,NoSettings!$A$2:$A$8600,0),MATCH(EPS!AH$2,NoSettings!$C$1:$AH$1,0))</f>
        <v>708</v>
      </c>
      <c r="AI7718" s="1">
        <f>INDEX(NoSettings!$C$2:$AH$8600,MATCH(EPS!$A7718,NoSettings!$A$2:$A$8600,0),MATCH(EPS!AI$2,NoSettings!$C$1:$AH$1,0))</f>
        <v>801</v>
      </c>
      <c r="AJ7718" s="1">
        <f>INDEX(NoSettings!$C$2:$AH$8600,MATCH(EPS!$A7718,NoSettings!$A$2:$A$8600,0),MATCH(EPS!AJ$2,NoSettings!$C$1:$AH$1,0))</f>
        <v>900</v>
      </c>
      <c r="AK7718" s="1">
        <f>INDEX(NoSettings!$C$2:$AH$8600,MATCH(EPS!$A7718,NoSettings!$A$2:$A$8600,0),MATCH(EPS!AK$2,NoSettings!$C$1:$AH$1,0))</f>
        <v>1002</v>
      </c>
      <c r="AL7718" s="1">
        <f>INDEX(NoSettings!$C$2:$AH$8600,MATCH(EPS!$A7718,NoSettings!$A$2:$A$8600,0),MATCH(EPS!AL$2,NoSettings!$C$1:$AH$1,0))</f>
        <v>1110</v>
      </c>
      <c r="AM7718" s="1">
        <f>INDEX(NoSettings!$C$2:$AH$8600,MATCH(EPS!$A7718,NoSettings!$A$2:$A$8600,0),MATCH(EPS!AM$2,NoSettings!$C$1:$AH$1,0))</f>
        <v>1221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3</v>
      </c>
      <c r="I7719" s="1">
        <f>INDEX(NoSettings!$C$2:$AH$8600,MATCH(EPS!$A7719,NoSettings!$A$2:$A$8600,0),MATCH(EPS!I$2,NoSettings!$C$1:$AH$1,0))</f>
        <v>117</v>
      </c>
      <c r="J7719" s="1">
        <f>INDEX(NoSettings!$C$2:$AH$8600,MATCH(EPS!$A7719,NoSettings!$A$2:$A$8600,0),MATCH(EPS!J$2,NoSettings!$C$1:$AH$1,0))</f>
        <v>309</v>
      </c>
      <c r="K7719" s="1">
        <f>INDEX(NoSettings!$C$2:$AH$8600,MATCH(EPS!$A7719,NoSettings!$A$2:$A$8600,0),MATCH(EPS!K$2,NoSettings!$C$1:$AH$1,0))</f>
        <v>618</v>
      </c>
      <c r="L7719" s="1">
        <f>INDEX(NoSettings!$C$2:$AH$8600,MATCH(EPS!$A7719,NoSettings!$A$2:$A$8600,0),MATCH(EPS!L$2,NoSettings!$C$1:$AH$1,0))</f>
        <v>1107</v>
      </c>
      <c r="M7719" s="1">
        <f>INDEX(NoSettings!$C$2:$AH$8600,MATCH(EPS!$A7719,NoSettings!$A$2:$A$8600,0),MATCH(EPS!M$2,NoSettings!$C$1:$AH$1,0))</f>
        <v>1827</v>
      </c>
      <c r="N7719" s="1">
        <f>INDEX(NoSettings!$C$2:$AH$8600,MATCH(EPS!$A7719,NoSettings!$A$2:$A$8600,0),MATCH(EPS!N$2,NoSettings!$C$1:$AH$1,0))</f>
        <v>2787</v>
      </c>
      <c r="O7719" s="1">
        <f>INDEX(NoSettings!$C$2:$AH$8600,MATCH(EPS!$A7719,NoSettings!$A$2:$A$8600,0),MATCH(EPS!O$2,NoSettings!$C$1:$AH$1,0))</f>
        <v>3960</v>
      </c>
      <c r="P7719" s="1">
        <f>INDEX(NoSettings!$C$2:$AH$8600,MATCH(EPS!$A7719,NoSettings!$A$2:$A$8600,0),MATCH(EPS!P$2,NoSettings!$C$1:$AH$1,0))</f>
        <v>5289</v>
      </c>
      <c r="Q7719" s="1">
        <f>INDEX(NoSettings!$C$2:$AH$8600,MATCH(EPS!$A7719,NoSettings!$A$2:$A$8600,0),MATCH(EPS!Q$2,NoSettings!$C$1:$AH$1,0))</f>
        <v>6726</v>
      </c>
      <c r="R7719" s="1">
        <f>INDEX(NoSettings!$C$2:$AH$8600,MATCH(EPS!$A7719,NoSettings!$A$2:$A$8600,0),MATCH(EPS!R$2,NoSettings!$C$1:$AH$1,0))</f>
        <v>8238</v>
      </c>
      <c r="S7719" s="1">
        <f>INDEX(NoSettings!$C$2:$AH$8600,MATCH(EPS!$A7719,NoSettings!$A$2:$A$8600,0),MATCH(EPS!S$2,NoSettings!$C$1:$AH$1,0))</f>
        <v>9804</v>
      </c>
      <c r="T7719" s="1">
        <f>INDEX(NoSettings!$C$2:$AH$8600,MATCH(EPS!$A7719,NoSettings!$A$2:$A$8600,0),MATCH(EPS!T$2,NoSettings!$C$1:$AH$1,0))</f>
        <v>11379</v>
      </c>
      <c r="U7719" s="1">
        <f>INDEX(NoSettings!$C$2:$AH$8600,MATCH(EPS!$A7719,NoSettings!$A$2:$A$8600,0),MATCH(EPS!U$2,NoSettings!$C$1:$AH$1,0))</f>
        <v>12957</v>
      </c>
      <c r="V7719" s="1">
        <f>INDEX(NoSettings!$C$2:$AH$8600,MATCH(EPS!$A7719,NoSettings!$A$2:$A$8600,0),MATCH(EPS!V$2,NoSettings!$C$1:$AH$1,0))</f>
        <v>14532</v>
      </c>
      <c r="W7719" s="1">
        <f>INDEX(NoSettings!$C$2:$AH$8600,MATCH(EPS!$A7719,NoSettings!$A$2:$A$8600,0),MATCH(EPS!W$2,NoSettings!$C$1:$AH$1,0))</f>
        <v>16101</v>
      </c>
      <c r="X7719" s="1">
        <f>INDEX(NoSettings!$C$2:$AH$8600,MATCH(EPS!$A7719,NoSettings!$A$2:$A$8600,0),MATCH(EPS!X$2,NoSettings!$C$1:$AH$1,0))</f>
        <v>17667</v>
      </c>
      <c r="Y7719" s="1">
        <f>INDEX(NoSettings!$C$2:$AH$8600,MATCH(EPS!$A7719,NoSettings!$A$2:$A$8600,0),MATCH(EPS!Y$2,NoSettings!$C$1:$AH$1,0))</f>
        <v>19236</v>
      </c>
      <c r="Z7719" s="1">
        <f>INDEX(NoSettings!$C$2:$AH$8600,MATCH(EPS!$A7719,NoSettings!$A$2:$A$8600,0),MATCH(EPS!Z$2,NoSettings!$C$1:$AH$1,0))</f>
        <v>20805</v>
      </c>
      <c r="AA7719" s="1">
        <f>INDEX(NoSettings!$C$2:$AH$8600,MATCH(EPS!$A7719,NoSettings!$A$2:$A$8600,0),MATCH(EPS!AA$2,NoSettings!$C$1:$AH$1,0))</f>
        <v>22374</v>
      </c>
      <c r="AB7719" s="1">
        <f>INDEX(NoSettings!$C$2:$AH$8600,MATCH(EPS!$A7719,NoSettings!$A$2:$A$8600,0),MATCH(EPS!AB$2,NoSettings!$C$1:$AH$1,0))</f>
        <v>23946</v>
      </c>
      <c r="AC7719" s="1">
        <f>INDEX(NoSettings!$C$2:$AH$8600,MATCH(EPS!$A7719,NoSettings!$A$2:$A$8600,0),MATCH(EPS!AC$2,NoSettings!$C$1:$AH$1,0))</f>
        <v>25521</v>
      </c>
      <c r="AD7719" s="1">
        <f>INDEX(NoSettings!$C$2:$AH$8600,MATCH(EPS!$A7719,NoSettings!$A$2:$A$8600,0),MATCH(EPS!AD$2,NoSettings!$C$1:$AH$1,0))</f>
        <v>27105</v>
      </c>
      <c r="AE7719" s="1">
        <f>INDEX(NoSettings!$C$2:$AH$8600,MATCH(EPS!$A7719,NoSettings!$A$2:$A$8600,0),MATCH(EPS!AE$2,NoSettings!$C$1:$AH$1,0))</f>
        <v>28695</v>
      </c>
      <c r="AF7719" s="1">
        <f>INDEX(NoSettings!$C$2:$AH$8600,MATCH(EPS!$A7719,NoSettings!$A$2:$A$8600,0),MATCH(EPS!AF$2,NoSettings!$C$1:$AH$1,0))</f>
        <v>30288</v>
      </c>
      <c r="AG7719" s="1">
        <f>INDEX(NoSettings!$C$2:$AH$8600,MATCH(EPS!$A7719,NoSettings!$A$2:$A$8600,0),MATCH(EPS!AG$2,NoSettings!$C$1:$AH$1,0))</f>
        <v>31887</v>
      </c>
      <c r="AH7719" s="1">
        <f>INDEX(NoSettings!$C$2:$AH$8600,MATCH(EPS!$A7719,NoSettings!$A$2:$A$8600,0),MATCH(EPS!AH$2,NoSettings!$C$1:$AH$1,0))</f>
        <v>33492</v>
      </c>
      <c r="AI7719" s="1">
        <f>INDEX(NoSettings!$C$2:$AH$8600,MATCH(EPS!$A7719,NoSettings!$A$2:$A$8600,0),MATCH(EPS!AI$2,NoSettings!$C$1:$AH$1,0))</f>
        <v>35106</v>
      </c>
      <c r="AJ7719" s="1">
        <f>INDEX(NoSettings!$C$2:$AH$8600,MATCH(EPS!$A7719,NoSettings!$A$2:$A$8600,0),MATCH(EPS!AJ$2,NoSettings!$C$1:$AH$1,0))</f>
        <v>36663</v>
      </c>
      <c r="AK7719" s="1">
        <f>INDEX(NoSettings!$C$2:$AH$8600,MATCH(EPS!$A7719,NoSettings!$A$2:$A$8600,0),MATCH(EPS!AK$2,NoSettings!$C$1:$AH$1,0))</f>
        <v>38232</v>
      </c>
      <c r="AL7719" s="1">
        <f>INDEX(NoSettings!$C$2:$AH$8600,MATCH(EPS!$A7719,NoSettings!$A$2:$A$8600,0),MATCH(EPS!AL$2,NoSettings!$C$1:$AH$1,0))</f>
        <v>39669</v>
      </c>
      <c r="AM7719" s="1">
        <f>INDEX(NoSettings!$C$2:$AH$8600,MATCH(EPS!$A7719,NoSettings!$A$2:$A$8600,0),MATCH(EPS!AM$2,NoSettings!$C$1:$AH$1,0))</f>
        <v>40995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5</v>
      </c>
      <c r="I7720" s="1">
        <f>INDEX(NoSettings!$C$2:$AH$8600,MATCH(EPS!$A7720,NoSettings!$A$2:$A$8600,0),MATCH(EPS!I$2,NoSettings!$C$1:$AH$1,0))</f>
        <v>656</v>
      </c>
      <c r="J7720" s="1">
        <f>INDEX(NoSettings!$C$2:$AH$8600,MATCH(EPS!$A7720,NoSettings!$A$2:$A$8600,0),MATCH(EPS!J$2,NoSettings!$C$1:$AH$1,0))</f>
        <v>640</v>
      </c>
      <c r="K7720" s="1">
        <f>INDEX(NoSettings!$C$2:$AH$8600,MATCH(EPS!$A7720,NoSettings!$A$2:$A$8600,0),MATCH(EPS!K$2,NoSettings!$C$1:$AH$1,0))</f>
        <v>624</v>
      </c>
      <c r="L7720" s="1">
        <f>INDEX(NoSettings!$C$2:$AH$8600,MATCH(EPS!$A7720,NoSettings!$A$2:$A$8600,0),MATCH(EPS!L$2,NoSettings!$C$1:$AH$1,0))</f>
        <v>608</v>
      </c>
      <c r="M7720" s="1">
        <f>INDEX(NoSettings!$C$2:$AH$8600,MATCH(EPS!$A7720,NoSettings!$A$2:$A$8600,0),MATCH(EPS!M$2,NoSettings!$C$1:$AH$1,0))</f>
        <v>595</v>
      </c>
      <c r="N7720" s="1">
        <f>INDEX(NoSettings!$C$2:$AH$8600,MATCH(EPS!$A7720,NoSettings!$A$2:$A$8600,0),MATCH(EPS!N$2,NoSettings!$C$1:$AH$1,0))</f>
        <v>582</v>
      </c>
      <c r="O7720" s="1">
        <f>INDEX(NoSettings!$C$2:$AH$8600,MATCH(EPS!$A7720,NoSettings!$A$2:$A$8600,0),MATCH(EPS!O$2,NoSettings!$C$1:$AH$1,0))</f>
        <v>569</v>
      </c>
      <c r="P7720" s="1">
        <f>INDEX(NoSettings!$C$2:$AH$8600,MATCH(EPS!$A7720,NoSettings!$A$2:$A$8600,0),MATCH(EPS!P$2,NoSettings!$C$1:$AH$1,0))</f>
        <v>559</v>
      </c>
      <c r="Q7720" s="1">
        <f>INDEX(NoSettings!$C$2:$AH$8600,MATCH(EPS!$A7720,NoSettings!$A$2:$A$8600,0),MATCH(EPS!Q$2,NoSettings!$C$1:$AH$1,0))</f>
        <v>549</v>
      </c>
      <c r="R7720" s="1">
        <f>INDEX(NoSettings!$C$2:$AH$8600,MATCH(EPS!$A7720,NoSettings!$A$2:$A$8600,0),MATCH(EPS!R$2,NoSettings!$C$1:$AH$1,0))</f>
        <v>542</v>
      </c>
      <c r="S7720" s="1">
        <f>INDEX(NoSettings!$C$2:$AH$8600,MATCH(EPS!$A7720,NoSettings!$A$2:$A$8600,0),MATCH(EPS!S$2,NoSettings!$C$1:$AH$1,0))</f>
        <v>538</v>
      </c>
      <c r="T7720" s="1">
        <f>INDEX(NoSettings!$C$2:$AH$8600,MATCH(EPS!$A7720,NoSettings!$A$2:$A$8600,0),MATCH(EPS!T$2,NoSettings!$C$1:$AH$1,0))</f>
        <v>537</v>
      </c>
      <c r="U7720" s="1">
        <f>INDEX(NoSettings!$C$2:$AH$8600,MATCH(EPS!$A7720,NoSettings!$A$2:$A$8600,0),MATCH(EPS!U$2,NoSettings!$C$1:$AH$1,0))</f>
        <v>539</v>
      </c>
      <c r="V7720" s="1">
        <f>INDEX(NoSettings!$C$2:$AH$8600,MATCH(EPS!$A7720,NoSettings!$A$2:$A$8600,0),MATCH(EPS!V$2,NoSettings!$C$1:$AH$1,0))</f>
        <v>547</v>
      </c>
      <c r="W7720" s="1">
        <f>INDEX(NoSettings!$C$2:$AH$8600,MATCH(EPS!$A7720,NoSettings!$A$2:$A$8600,0),MATCH(EPS!W$2,NoSettings!$C$1:$AH$1,0))</f>
        <v>558</v>
      </c>
      <c r="X7720" s="1">
        <f>INDEX(NoSettings!$C$2:$AH$8600,MATCH(EPS!$A7720,NoSettings!$A$2:$A$8600,0),MATCH(EPS!X$2,NoSettings!$C$1:$AH$1,0))</f>
        <v>575</v>
      </c>
      <c r="Y7720" s="1">
        <f>INDEX(NoSettings!$C$2:$AH$8600,MATCH(EPS!$A7720,NoSettings!$A$2:$A$8600,0),MATCH(EPS!Y$2,NoSettings!$C$1:$AH$1,0))</f>
        <v>598</v>
      </c>
      <c r="Z7720" s="1">
        <f>INDEX(NoSettings!$C$2:$AH$8600,MATCH(EPS!$A7720,NoSettings!$A$2:$A$8600,0),MATCH(EPS!Z$2,NoSettings!$C$1:$AH$1,0))</f>
        <v>624</v>
      </c>
      <c r="AA7720" s="1">
        <f>INDEX(NoSettings!$C$2:$AH$8600,MATCH(EPS!$A7720,NoSettings!$A$2:$A$8600,0),MATCH(EPS!AA$2,NoSettings!$C$1:$AH$1,0))</f>
        <v>657</v>
      </c>
      <c r="AB7720" s="1">
        <f>INDEX(NoSettings!$C$2:$AH$8600,MATCH(EPS!$A7720,NoSettings!$A$2:$A$8600,0),MATCH(EPS!AB$2,NoSettings!$C$1:$AH$1,0))</f>
        <v>693</v>
      </c>
      <c r="AC7720" s="1">
        <f>INDEX(NoSettings!$C$2:$AH$8600,MATCH(EPS!$A7720,NoSettings!$A$2:$A$8600,0),MATCH(EPS!AC$2,NoSettings!$C$1:$AH$1,0))</f>
        <v>735</v>
      </c>
      <c r="AD7720" s="1">
        <f>INDEX(NoSettings!$C$2:$AH$8600,MATCH(EPS!$A7720,NoSettings!$A$2:$A$8600,0),MATCH(EPS!AD$2,NoSettings!$C$1:$AH$1,0))</f>
        <v>780</v>
      </c>
      <c r="AE7720" s="1">
        <f>INDEX(NoSettings!$C$2:$AH$8600,MATCH(EPS!$A7720,NoSettings!$A$2:$A$8600,0),MATCH(EPS!AE$2,NoSettings!$C$1:$AH$1,0))</f>
        <v>825</v>
      </c>
      <c r="AF7720" s="1">
        <f>INDEX(NoSettings!$C$2:$AH$8600,MATCH(EPS!$A7720,NoSettings!$A$2:$A$8600,0),MATCH(EPS!AF$2,NoSettings!$C$1:$AH$1,0))</f>
        <v>873</v>
      </c>
      <c r="AG7720" s="1">
        <f>INDEX(NoSettings!$C$2:$AH$8600,MATCH(EPS!$A7720,NoSettings!$A$2:$A$8600,0),MATCH(EPS!AG$2,NoSettings!$C$1:$AH$1,0))</f>
        <v>924</v>
      </c>
      <c r="AH7720" s="1">
        <f>INDEX(NoSettings!$C$2:$AH$8600,MATCH(EPS!$A7720,NoSettings!$A$2:$A$8600,0),MATCH(EPS!AH$2,NoSettings!$C$1:$AH$1,0))</f>
        <v>975</v>
      </c>
      <c r="AI7720" s="1">
        <f>INDEX(NoSettings!$C$2:$AH$8600,MATCH(EPS!$A7720,NoSettings!$A$2:$A$8600,0),MATCH(EPS!AI$2,NoSettings!$C$1:$AH$1,0))</f>
        <v>1029</v>
      </c>
      <c r="AJ7720" s="1">
        <f>INDEX(NoSettings!$C$2:$AH$8600,MATCH(EPS!$A7720,NoSettings!$A$2:$A$8600,0),MATCH(EPS!AJ$2,NoSettings!$C$1:$AH$1,0))</f>
        <v>1098</v>
      </c>
      <c r="AK7720" s="1">
        <f>INDEX(NoSettings!$C$2:$AH$8600,MATCH(EPS!$A7720,NoSettings!$A$2:$A$8600,0),MATCH(EPS!AK$2,NoSettings!$C$1:$AH$1,0))</f>
        <v>1170</v>
      </c>
      <c r="AL7720" s="1">
        <f>INDEX(NoSettings!$C$2:$AH$8600,MATCH(EPS!$A7720,NoSettings!$A$2:$A$8600,0),MATCH(EPS!AL$2,NoSettings!$C$1:$AH$1,0))</f>
        <v>1239</v>
      </c>
      <c r="AM7720" s="1">
        <f>INDEX(NoSettings!$C$2:$AH$8600,MATCH(EPS!$A7720,NoSettings!$A$2:$A$8600,0),MATCH(EPS!AM$2,NoSettings!$C$1:$AH$1,0))</f>
        <v>1308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852</v>
      </c>
      <c r="I7722" s="1">
        <f>INDEX(NoSettings!$C$2:$AH$8600,MATCH(EPS!$A7722,NoSettings!$A$2:$A$8600,0),MATCH(EPS!I$2,NoSettings!$C$1:$AH$1,0))</f>
        <v>480968</v>
      </c>
      <c r="J7722" s="1">
        <f>INDEX(NoSettings!$C$2:$AH$8600,MATCH(EPS!$A7722,NoSettings!$A$2:$A$8600,0),MATCH(EPS!J$2,NoSettings!$C$1:$AH$1,0))</f>
        <v>480663</v>
      </c>
      <c r="K7722" s="1">
        <f>INDEX(NoSettings!$C$2:$AH$8600,MATCH(EPS!$A7722,NoSettings!$A$2:$A$8600,0),MATCH(EPS!K$2,NoSettings!$C$1:$AH$1,0))</f>
        <v>480760</v>
      </c>
      <c r="L7722" s="1">
        <f>INDEX(NoSettings!$C$2:$AH$8600,MATCH(EPS!$A7722,NoSettings!$A$2:$A$8600,0),MATCH(EPS!L$2,NoSettings!$C$1:$AH$1,0))</f>
        <v>481013</v>
      </c>
      <c r="M7722" s="1">
        <f>INDEX(NoSettings!$C$2:$AH$8600,MATCH(EPS!$A7722,NoSettings!$A$2:$A$8600,0),MATCH(EPS!M$2,NoSettings!$C$1:$AH$1,0))</f>
        <v>481395</v>
      </c>
      <c r="N7722" s="1">
        <f>INDEX(NoSettings!$C$2:$AH$8600,MATCH(EPS!$A7722,NoSettings!$A$2:$A$8600,0),MATCH(EPS!N$2,NoSettings!$C$1:$AH$1,0))</f>
        <v>481885</v>
      </c>
      <c r="O7722" s="1">
        <f>INDEX(NoSettings!$C$2:$AH$8600,MATCH(EPS!$A7722,NoSettings!$A$2:$A$8600,0),MATCH(EPS!O$2,NoSettings!$C$1:$AH$1,0))</f>
        <v>482564</v>
      </c>
      <c r="P7722" s="1">
        <f>INDEX(NoSettings!$C$2:$AH$8600,MATCH(EPS!$A7722,NoSettings!$A$2:$A$8600,0),MATCH(EPS!P$2,NoSettings!$C$1:$AH$1,0))</f>
        <v>483489</v>
      </c>
      <c r="Q7722" s="1">
        <f>INDEX(NoSettings!$C$2:$AH$8600,MATCH(EPS!$A7722,NoSettings!$A$2:$A$8600,0),MATCH(EPS!Q$2,NoSettings!$C$1:$AH$1,0))</f>
        <v>484675</v>
      </c>
      <c r="R7722" s="1">
        <f>INDEX(NoSettings!$C$2:$AH$8600,MATCH(EPS!$A7722,NoSettings!$A$2:$A$8600,0),MATCH(EPS!R$2,NoSettings!$C$1:$AH$1,0))</f>
        <v>486101</v>
      </c>
      <c r="S7722" s="1">
        <f>INDEX(NoSettings!$C$2:$AH$8600,MATCH(EPS!$A7722,NoSettings!$A$2:$A$8600,0),MATCH(EPS!S$2,NoSettings!$C$1:$AH$1,0))</f>
        <v>487752</v>
      </c>
      <c r="T7722" s="1">
        <f>INDEX(NoSettings!$C$2:$AH$8600,MATCH(EPS!$A7722,NoSettings!$A$2:$A$8600,0),MATCH(EPS!T$2,NoSettings!$C$1:$AH$1,0))</f>
        <v>489700</v>
      </c>
      <c r="U7722" s="1">
        <f>INDEX(NoSettings!$C$2:$AH$8600,MATCH(EPS!$A7722,NoSettings!$A$2:$A$8600,0),MATCH(EPS!U$2,NoSettings!$C$1:$AH$1,0))</f>
        <v>491990</v>
      </c>
      <c r="V7722" s="1">
        <f>INDEX(NoSettings!$C$2:$AH$8600,MATCH(EPS!$A7722,NoSettings!$A$2:$A$8600,0),MATCH(EPS!V$2,NoSettings!$C$1:$AH$1,0))</f>
        <v>494586</v>
      </c>
      <c r="W7722" s="1">
        <f>INDEX(NoSettings!$C$2:$AH$8600,MATCH(EPS!$A7722,NoSettings!$A$2:$A$8600,0),MATCH(EPS!W$2,NoSettings!$C$1:$AH$1,0))</f>
        <v>497455</v>
      </c>
      <c r="X7722" s="1">
        <f>INDEX(NoSettings!$C$2:$AH$8600,MATCH(EPS!$A7722,NoSettings!$A$2:$A$8600,0),MATCH(EPS!X$2,NoSettings!$C$1:$AH$1,0))</f>
        <v>500603</v>
      </c>
      <c r="Y7722" s="1">
        <f>INDEX(NoSettings!$C$2:$AH$8600,MATCH(EPS!$A7722,NoSettings!$A$2:$A$8600,0),MATCH(EPS!Y$2,NoSettings!$C$1:$AH$1,0))</f>
        <v>504009</v>
      </c>
      <c r="Z7722" s="1">
        <f>INDEX(NoSettings!$C$2:$AH$8600,MATCH(EPS!$A7722,NoSettings!$A$2:$A$8600,0),MATCH(EPS!Z$2,NoSettings!$C$1:$AH$1,0))</f>
        <v>507691</v>
      </c>
      <c r="AA7722" s="1">
        <f>INDEX(NoSettings!$C$2:$AH$8600,MATCH(EPS!$A7722,NoSettings!$A$2:$A$8600,0),MATCH(EPS!AA$2,NoSettings!$C$1:$AH$1,0))</f>
        <v>511685</v>
      </c>
      <c r="AB7722" s="1">
        <f>INDEX(NoSettings!$C$2:$AH$8600,MATCH(EPS!$A7722,NoSettings!$A$2:$A$8600,0),MATCH(EPS!AB$2,NoSettings!$C$1:$AH$1,0))</f>
        <v>516012</v>
      </c>
      <c r="AC7722" s="1">
        <f>INDEX(NoSettings!$C$2:$AH$8600,MATCH(EPS!$A7722,NoSettings!$A$2:$A$8600,0),MATCH(EPS!AC$2,NoSettings!$C$1:$AH$1,0))</f>
        <v>520675</v>
      </c>
      <c r="AD7722" s="1">
        <f>INDEX(NoSettings!$C$2:$AH$8600,MATCH(EPS!$A7722,NoSettings!$A$2:$A$8600,0),MATCH(EPS!AD$2,NoSettings!$C$1:$AH$1,0))</f>
        <v>525668</v>
      </c>
      <c r="AE7722" s="1">
        <f>INDEX(NoSettings!$C$2:$AH$8600,MATCH(EPS!$A7722,NoSettings!$A$2:$A$8600,0),MATCH(EPS!AE$2,NoSettings!$C$1:$AH$1,0))</f>
        <v>530991</v>
      </c>
      <c r="AF7722" s="1">
        <f>INDEX(NoSettings!$C$2:$AH$8600,MATCH(EPS!$A7722,NoSettings!$A$2:$A$8600,0),MATCH(EPS!AF$2,NoSettings!$C$1:$AH$1,0))</f>
        <v>536644</v>
      </c>
      <c r="AG7722" s="1">
        <f>INDEX(NoSettings!$C$2:$AH$8600,MATCH(EPS!$A7722,NoSettings!$A$2:$A$8600,0),MATCH(EPS!AG$2,NoSettings!$C$1:$AH$1,0))</f>
        <v>542633</v>
      </c>
      <c r="AH7722" s="1">
        <f>INDEX(NoSettings!$C$2:$AH$8600,MATCH(EPS!$A7722,NoSettings!$A$2:$A$8600,0),MATCH(EPS!AH$2,NoSettings!$C$1:$AH$1,0))</f>
        <v>548956</v>
      </c>
      <c r="AI7722" s="1">
        <f>INDEX(NoSettings!$C$2:$AH$8600,MATCH(EPS!$A7722,NoSettings!$A$2:$A$8600,0),MATCH(EPS!AI$2,NoSettings!$C$1:$AH$1,0))</f>
        <v>555600</v>
      </c>
      <c r="AJ7722" s="1">
        <f>INDEX(NoSettings!$C$2:$AH$8600,MATCH(EPS!$A7722,NoSettings!$A$2:$A$8600,0),MATCH(EPS!AJ$2,NoSettings!$C$1:$AH$1,0))</f>
        <v>562428</v>
      </c>
      <c r="AK7722" s="1">
        <f>INDEX(NoSettings!$C$2:$AH$8600,MATCH(EPS!$A7722,NoSettings!$A$2:$A$8600,0),MATCH(EPS!AK$2,NoSettings!$C$1:$AH$1,0))</f>
        <v>570606</v>
      </c>
      <c r="AL7722" s="1">
        <f>INDEX(NoSettings!$C$2:$AH$8600,MATCH(EPS!$A7722,NoSettings!$A$2:$A$8600,0),MATCH(EPS!AL$2,NoSettings!$C$1:$AH$1,0))</f>
        <v>578538</v>
      </c>
      <c r="AM7722" s="1">
        <f>INDEX(NoSettings!$C$2:$AH$8600,MATCH(EPS!$A7722,NoSettings!$A$2:$A$8600,0),MATCH(EPS!AM$2,NoSettings!$C$1:$AH$1,0))</f>
        <v>586401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1</v>
      </c>
      <c r="Z7723" s="1">
        <f>INDEX(NoSettings!$C$2:$AH$8600,MATCH(EPS!$A7723,NoSettings!$A$2:$A$8600,0),MATCH(EPS!Z$2,NoSettings!$C$1:$AH$1,0))</f>
        <v>49</v>
      </c>
      <c r="AA7723" s="1">
        <f>INDEX(NoSettings!$C$2:$AH$8600,MATCH(EPS!$A7723,NoSettings!$A$2:$A$8600,0),MATCH(EPS!AA$2,NoSettings!$C$1:$AH$1,0))</f>
        <v>57</v>
      </c>
      <c r="AB7723" s="1">
        <f>INDEX(NoSettings!$C$2:$AH$8600,MATCH(EPS!$A7723,NoSettings!$A$2:$A$8600,0),MATCH(EPS!AB$2,NoSettings!$C$1:$AH$1,0))</f>
        <v>65</v>
      </c>
      <c r="AC7723" s="1">
        <f>INDEX(NoSettings!$C$2:$AH$8600,MATCH(EPS!$A7723,NoSettings!$A$2:$A$8600,0),MATCH(EPS!AC$2,NoSettings!$C$1:$AH$1,0))</f>
        <v>73</v>
      </c>
      <c r="AD7723" s="1">
        <f>INDEX(NoSettings!$C$2:$AH$8600,MATCH(EPS!$A7723,NoSettings!$A$2:$A$8600,0),MATCH(EPS!AD$2,NoSettings!$C$1:$AH$1,0))</f>
        <v>81</v>
      </c>
      <c r="AE7723" s="1">
        <f>INDEX(NoSettings!$C$2:$AH$8600,MATCH(EPS!$A7723,NoSettings!$A$2:$A$8600,0),MATCH(EPS!AE$2,NoSettings!$C$1:$AH$1,0))</f>
        <v>90</v>
      </c>
      <c r="AF7723" s="1">
        <f>INDEX(NoSettings!$C$2:$AH$8600,MATCH(EPS!$A7723,NoSettings!$A$2:$A$8600,0),MATCH(EPS!AF$2,NoSettings!$C$1:$AH$1,0))</f>
        <v>99</v>
      </c>
      <c r="AG7723" s="1">
        <f>INDEX(NoSettings!$C$2:$AH$8600,MATCH(EPS!$A7723,NoSettings!$A$2:$A$8600,0),MATCH(EPS!AG$2,NoSettings!$C$1:$AH$1,0))</f>
        <v>108</v>
      </c>
      <c r="AH7723" s="1">
        <f>INDEX(NoSettings!$C$2:$AH$8600,MATCH(EPS!$A7723,NoSettings!$A$2:$A$8600,0),MATCH(EPS!AH$2,NoSettings!$C$1:$AH$1,0))</f>
        <v>117</v>
      </c>
      <c r="AI7723" s="1">
        <f>INDEX(NoSettings!$C$2:$AH$8600,MATCH(EPS!$A7723,NoSettings!$A$2:$A$8600,0),MATCH(EPS!AI$2,NoSettings!$C$1:$AH$1,0))</f>
        <v>123</v>
      </c>
      <c r="AJ7723" s="1">
        <f>INDEX(NoSettings!$C$2:$AH$8600,MATCH(EPS!$A7723,NoSettings!$A$2:$A$8600,0),MATCH(EPS!AJ$2,NoSettings!$C$1:$AH$1,0))</f>
        <v>129</v>
      </c>
      <c r="AK7723" s="1">
        <f>INDEX(NoSettings!$C$2:$AH$8600,MATCH(EPS!$A7723,NoSettings!$A$2:$A$8600,0),MATCH(EPS!AK$2,NoSettings!$C$1:$AH$1,0))</f>
        <v>135</v>
      </c>
      <c r="AL7723" s="1">
        <f>INDEX(NoSettings!$C$2:$AH$8600,MATCH(EPS!$A7723,NoSettings!$A$2:$A$8600,0),MATCH(EPS!AL$2,NoSettings!$C$1:$AH$1,0))</f>
        <v>141</v>
      </c>
      <c r="AM7723" s="1">
        <f>INDEX(NoSettings!$C$2:$AH$8600,MATCH(EPS!$A7723,NoSettings!$A$2:$A$8600,0),MATCH(EPS!AM$2,NoSettings!$C$1:$AH$1,0))</f>
        <v>147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80</v>
      </c>
      <c r="T7724" s="1">
        <f>INDEX(NoSettings!$C$2:$AH$8600,MATCH(EPS!$A7724,NoSettings!$A$2:$A$8600,0),MATCH(EPS!T$2,NoSettings!$C$1:$AH$1,0))</f>
        <v>265</v>
      </c>
      <c r="U7724" s="1">
        <f>INDEX(NoSettings!$C$2:$AH$8600,MATCH(EPS!$A7724,NoSettings!$A$2:$A$8600,0),MATCH(EPS!U$2,NoSettings!$C$1:$AH$1,0))</f>
        <v>250</v>
      </c>
      <c r="V7724" s="1">
        <f>INDEX(NoSettings!$C$2:$AH$8600,MATCH(EPS!$A7724,NoSettings!$A$2:$A$8600,0),MATCH(EPS!V$2,NoSettings!$C$1:$AH$1,0))</f>
        <v>235</v>
      </c>
      <c r="W7724" s="1">
        <f>INDEX(NoSettings!$C$2:$AH$8600,MATCH(EPS!$A7724,NoSettings!$A$2:$A$8600,0),MATCH(EPS!W$2,NoSettings!$C$1:$AH$1,0))</f>
        <v>220</v>
      </c>
      <c r="X7724" s="1">
        <f>INDEX(NoSettings!$C$2:$AH$8600,MATCH(EPS!$A7724,NoSettings!$A$2:$A$8600,0),MATCH(EPS!X$2,NoSettings!$C$1:$AH$1,0))</f>
        <v>205</v>
      </c>
      <c r="Y7724" s="1">
        <f>INDEX(NoSettings!$C$2:$AH$8600,MATCH(EPS!$A7724,NoSettings!$A$2:$A$8600,0),MATCH(EPS!Y$2,NoSettings!$C$1:$AH$1,0))</f>
        <v>191</v>
      </c>
      <c r="Z7724" s="1">
        <f>INDEX(NoSettings!$C$2:$AH$8600,MATCH(EPS!$A7724,NoSettings!$A$2:$A$8600,0),MATCH(EPS!Z$2,NoSettings!$C$1:$AH$1,0))</f>
        <v>177</v>
      </c>
      <c r="AA7724" s="1">
        <f>INDEX(NoSettings!$C$2:$AH$8600,MATCH(EPS!$A7724,NoSettings!$A$2:$A$8600,0),MATCH(EPS!AA$2,NoSettings!$C$1:$AH$1,0))</f>
        <v>163</v>
      </c>
      <c r="AB7724" s="1">
        <f>INDEX(NoSettings!$C$2:$AH$8600,MATCH(EPS!$A7724,NoSettings!$A$2:$A$8600,0),MATCH(EPS!AB$2,NoSettings!$C$1:$AH$1,0))</f>
        <v>149</v>
      </c>
      <c r="AC7724" s="1">
        <f>INDEX(NoSettings!$C$2:$AH$8600,MATCH(EPS!$A7724,NoSettings!$A$2:$A$8600,0),MATCH(EPS!AC$2,NoSettings!$C$1:$AH$1,0))</f>
        <v>135</v>
      </c>
      <c r="AD7724" s="1">
        <f>INDEX(NoSettings!$C$2:$AH$8600,MATCH(EPS!$A7724,NoSettings!$A$2:$A$8600,0),MATCH(EPS!AD$2,NoSettings!$C$1:$AH$1,0))</f>
        <v>121</v>
      </c>
      <c r="AE7724" s="1">
        <f>INDEX(NoSettings!$C$2:$AH$8600,MATCH(EPS!$A7724,NoSettings!$A$2:$A$8600,0),MATCH(EPS!AE$2,NoSettings!$C$1:$AH$1,0))</f>
        <v>107</v>
      </c>
      <c r="AF7724" s="1">
        <f>INDEX(NoSettings!$C$2:$AH$8600,MATCH(EPS!$A7724,NoSettings!$A$2:$A$8600,0),MATCH(EPS!AF$2,NoSettings!$C$1:$AH$1,0))</f>
        <v>93</v>
      </c>
      <c r="AG7724" s="1">
        <f>INDEX(NoSettings!$C$2:$AH$8600,MATCH(EPS!$A7724,NoSettings!$A$2:$A$8600,0),MATCH(EPS!AG$2,NoSettings!$C$1:$AH$1,0))</f>
        <v>79</v>
      </c>
      <c r="AH7724" s="1">
        <f>INDEX(NoSettings!$C$2:$AH$8600,MATCH(EPS!$A7724,NoSettings!$A$2:$A$8600,0),MATCH(EPS!AH$2,NoSettings!$C$1:$AH$1,0))</f>
        <v>65</v>
      </c>
      <c r="AI7724" s="1">
        <f>INDEX(NoSettings!$C$2:$AH$8600,MATCH(EPS!$A7724,NoSettings!$A$2:$A$8600,0),MATCH(EPS!AI$2,NoSettings!$C$1:$AH$1,0))</f>
        <v>54</v>
      </c>
      <c r="AJ7724" s="1">
        <f>INDEX(NoSettings!$C$2:$AH$8600,MATCH(EPS!$A7724,NoSettings!$A$2:$A$8600,0),MATCH(EPS!AJ$2,NoSettings!$C$1:$AH$1,0))</f>
        <v>60</v>
      </c>
      <c r="AK7724" s="1">
        <f>INDEX(NoSettings!$C$2:$AH$8600,MATCH(EPS!$A7724,NoSettings!$A$2:$A$8600,0),MATCH(EPS!AK$2,NoSettings!$C$1:$AH$1,0))</f>
        <v>66</v>
      </c>
      <c r="AL7724" s="1">
        <f>INDEX(NoSettings!$C$2:$AH$8600,MATCH(EPS!$A7724,NoSettings!$A$2:$A$8600,0),MATCH(EPS!AL$2,NoSettings!$C$1:$AH$1,0))</f>
        <v>72</v>
      </c>
      <c r="AM7724" s="1">
        <f>INDEX(NoSettings!$C$2:$AH$8600,MATCH(EPS!$A7724,NoSettings!$A$2:$A$8600,0),MATCH(EPS!AM$2,NoSettings!$C$1:$AH$1,0))</f>
        <v>78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0</v>
      </c>
      <c r="AC7725" s="1">
        <f>INDEX(NoSettings!$C$2:$AH$8600,MATCH(EPS!$A7725,NoSettings!$A$2:$A$8600,0),MATCH(EPS!AC$2,NoSettings!$C$1:$AH$1,0))</f>
        <v>3</v>
      </c>
      <c r="AD7725" s="1">
        <f>INDEX(NoSettings!$C$2:$AH$8600,MATCH(EPS!$A7725,NoSettings!$A$2:$A$8600,0),MATCH(EPS!AD$2,NoSettings!$C$1:$AH$1,0))</f>
        <v>6</v>
      </c>
      <c r="AE7725" s="1">
        <f>INDEX(NoSettings!$C$2:$AH$8600,MATCH(EPS!$A7725,NoSettings!$A$2:$A$8600,0),MATCH(EPS!AE$2,NoSettings!$C$1:$AH$1,0))</f>
        <v>9</v>
      </c>
      <c r="AF7725" s="1">
        <f>INDEX(NoSettings!$C$2:$AH$8600,MATCH(EPS!$A7725,NoSettings!$A$2:$A$8600,0),MATCH(EPS!AF$2,NoSettings!$C$1:$AH$1,0))</f>
        <v>12</v>
      </c>
      <c r="AG7725" s="1">
        <f>INDEX(NoSettings!$C$2:$AH$8600,MATCH(EPS!$A7725,NoSettings!$A$2:$A$8600,0),MATCH(EPS!AG$2,NoSettings!$C$1:$AH$1,0))</f>
        <v>15</v>
      </c>
      <c r="AH7725" s="1">
        <f>INDEX(NoSettings!$C$2:$AH$8600,MATCH(EPS!$A7725,NoSettings!$A$2:$A$8600,0),MATCH(EPS!AH$2,NoSettings!$C$1:$AH$1,0))</f>
        <v>18</v>
      </c>
      <c r="AI7725" s="1">
        <f>INDEX(NoSettings!$C$2:$AH$8600,MATCH(EPS!$A7725,NoSettings!$A$2:$A$8600,0),MATCH(EPS!AI$2,NoSettings!$C$1:$AH$1,0))</f>
        <v>21</v>
      </c>
      <c r="AJ7725" s="1">
        <f>INDEX(NoSettings!$C$2:$AH$8600,MATCH(EPS!$A7725,NoSettings!$A$2:$A$8600,0),MATCH(EPS!AJ$2,NoSettings!$C$1:$AH$1,0))</f>
        <v>24</v>
      </c>
      <c r="AK7725" s="1">
        <f>INDEX(NoSettings!$C$2:$AH$8600,MATCH(EPS!$A7725,NoSettings!$A$2:$A$8600,0),MATCH(EPS!AK$2,NoSettings!$C$1:$AH$1,0))</f>
        <v>27</v>
      </c>
      <c r="AL7725" s="1">
        <f>INDEX(NoSettings!$C$2:$AH$8600,MATCH(EPS!$A7725,NoSettings!$A$2:$A$8600,0),MATCH(EPS!AL$2,NoSettings!$C$1:$AH$1,0))</f>
        <v>30</v>
      </c>
      <c r="AM7725" s="1">
        <f>INDEX(NoSettings!$C$2:$AH$8600,MATCH(EPS!$A7725,NoSettings!$A$2:$A$8600,0),MATCH(EPS!AM$2,NoSettings!$C$1:$AH$1,0))</f>
        <v>33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6</v>
      </c>
      <c r="J7729" s="1">
        <f>INDEX(NoSettings!$C$2:$AH$8600,MATCH(EPS!$A7729,NoSettings!$A$2:$A$8600,0),MATCH(EPS!J$2,NoSettings!$C$1:$AH$1,0))</f>
        <v>5913</v>
      </c>
      <c r="K7729" s="1">
        <f>INDEX(NoSettings!$C$2:$AH$8600,MATCH(EPS!$A7729,NoSettings!$A$2:$A$8600,0),MATCH(EPS!K$2,NoSettings!$C$1:$AH$1,0))</f>
        <v>5923</v>
      </c>
      <c r="L7729" s="1">
        <f>INDEX(NoSettings!$C$2:$AH$8600,MATCH(EPS!$A7729,NoSettings!$A$2:$A$8600,0),MATCH(EPS!L$2,NoSettings!$C$1:$AH$1,0))</f>
        <v>5935</v>
      </c>
      <c r="M7729" s="1">
        <f>INDEX(NoSettings!$C$2:$AH$8600,MATCH(EPS!$A7729,NoSettings!$A$2:$A$8600,0),MATCH(EPS!M$2,NoSettings!$C$1:$AH$1,0))</f>
        <v>5950</v>
      </c>
      <c r="N7729" s="1">
        <f>INDEX(NoSettings!$C$2:$AH$8600,MATCH(EPS!$A7729,NoSettings!$A$2:$A$8600,0),MATCH(EPS!N$2,NoSettings!$C$1:$AH$1,0))</f>
        <v>5968</v>
      </c>
      <c r="O7729" s="1">
        <f>INDEX(NoSettings!$C$2:$AH$8600,MATCH(EPS!$A7729,NoSettings!$A$2:$A$8600,0),MATCH(EPS!O$2,NoSettings!$C$1:$AH$1,0))</f>
        <v>5989</v>
      </c>
      <c r="P7729" s="1">
        <f>INDEX(NoSettings!$C$2:$AH$8600,MATCH(EPS!$A7729,NoSettings!$A$2:$A$8600,0),MATCH(EPS!P$2,NoSettings!$C$1:$AH$1,0))</f>
        <v>6012</v>
      </c>
      <c r="Q7729" s="1">
        <f>INDEX(NoSettings!$C$2:$AH$8600,MATCH(EPS!$A7729,NoSettings!$A$2:$A$8600,0),MATCH(EPS!Q$2,NoSettings!$C$1:$AH$1,0))</f>
        <v>6038</v>
      </c>
      <c r="R7729" s="1">
        <f>INDEX(NoSettings!$C$2:$AH$8600,MATCH(EPS!$A7729,NoSettings!$A$2:$A$8600,0),MATCH(EPS!R$2,NoSettings!$C$1:$AH$1,0))</f>
        <v>6066</v>
      </c>
      <c r="S7729" s="1">
        <f>INDEX(NoSettings!$C$2:$AH$8600,MATCH(EPS!$A7729,NoSettings!$A$2:$A$8600,0),MATCH(EPS!S$2,NoSettings!$C$1:$AH$1,0))</f>
        <v>6097</v>
      </c>
      <c r="T7729" s="1">
        <f>INDEX(NoSettings!$C$2:$AH$8600,MATCH(EPS!$A7729,NoSettings!$A$2:$A$8600,0),MATCH(EPS!T$2,NoSettings!$C$1:$AH$1,0))</f>
        <v>6130</v>
      </c>
      <c r="U7729" s="1">
        <f>INDEX(NoSettings!$C$2:$AH$8600,MATCH(EPS!$A7729,NoSettings!$A$2:$A$8600,0),MATCH(EPS!U$2,NoSettings!$C$1:$AH$1,0))</f>
        <v>6166</v>
      </c>
      <c r="V7729" s="1">
        <f>INDEX(NoSettings!$C$2:$AH$8600,MATCH(EPS!$A7729,NoSettings!$A$2:$A$8600,0),MATCH(EPS!V$2,NoSettings!$C$1:$AH$1,0))</f>
        <v>6204</v>
      </c>
      <c r="W7729" s="1">
        <f>INDEX(NoSettings!$C$2:$AH$8600,MATCH(EPS!$A7729,NoSettings!$A$2:$A$8600,0),MATCH(EPS!W$2,NoSettings!$C$1:$AH$1,0))</f>
        <v>6245</v>
      </c>
      <c r="X7729" s="1">
        <f>INDEX(NoSettings!$C$2:$AH$8600,MATCH(EPS!$A7729,NoSettings!$A$2:$A$8600,0),MATCH(EPS!X$2,NoSettings!$C$1:$AH$1,0))</f>
        <v>6288</v>
      </c>
      <c r="Y7729" s="1">
        <f>INDEX(NoSettings!$C$2:$AH$8600,MATCH(EPS!$A7729,NoSettings!$A$2:$A$8600,0),MATCH(EPS!Y$2,NoSettings!$C$1:$AH$1,0))</f>
        <v>6334</v>
      </c>
      <c r="Z7729" s="1">
        <f>INDEX(NoSettings!$C$2:$AH$8600,MATCH(EPS!$A7729,NoSettings!$A$2:$A$8600,0),MATCH(EPS!Z$2,NoSettings!$C$1:$AH$1,0))</f>
        <v>6382</v>
      </c>
      <c r="AA7729" s="1">
        <f>INDEX(NoSettings!$C$2:$AH$8600,MATCH(EPS!$A7729,NoSettings!$A$2:$A$8600,0),MATCH(EPS!AA$2,NoSettings!$C$1:$AH$1,0))</f>
        <v>6432</v>
      </c>
      <c r="AB7729" s="1">
        <f>INDEX(NoSettings!$C$2:$AH$8600,MATCH(EPS!$A7729,NoSettings!$A$2:$A$8600,0),MATCH(EPS!AB$2,NoSettings!$C$1:$AH$1,0))</f>
        <v>6486</v>
      </c>
      <c r="AC7729" s="1">
        <f>INDEX(NoSettings!$C$2:$AH$8600,MATCH(EPS!$A7729,NoSettings!$A$2:$A$8600,0),MATCH(EPS!AC$2,NoSettings!$C$1:$AH$1,0))</f>
        <v>6542</v>
      </c>
      <c r="AD7729" s="1">
        <f>INDEX(NoSettings!$C$2:$AH$8600,MATCH(EPS!$A7729,NoSettings!$A$2:$A$8600,0),MATCH(EPS!AD$2,NoSettings!$C$1:$AH$1,0))</f>
        <v>6600</v>
      </c>
      <c r="AE7729" s="1">
        <f>INDEX(NoSettings!$C$2:$AH$8600,MATCH(EPS!$A7729,NoSettings!$A$2:$A$8600,0),MATCH(EPS!AE$2,NoSettings!$C$1:$AH$1,0))</f>
        <v>6660</v>
      </c>
      <c r="AF7729" s="1">
        <f>INDEX(NoSettings!$C$2:$AH$8600,MATCH(EPS!$A7729,NoSettings!$A$2:$A$8600,0),MATCH(EPS!AF$2,NoSettings!$C$1:$AH$1,0))</f>
        <v>6719</v>
      </c>
      <c r="AG7729" s="1">
        <f>INDEX(NoSettings!$C$2:$AH$8600,MATCH(EPS!$A7729,NoSettings!$A$2:$A$8600,0),MATCH(EPS!AG$2,NoSettings!$C$1:$AH$1,0))</f>
        <v>6779</v>
      </c>
      <c r="AH7729" s="1">
        <f>INDEX(NoSettings!$C$2:$AH$8600,MATCH(EPS!$A7729,NoSettings!$A$2:$A$8600,0),MATCH(EPS!AH$2,NoSettings!$C$1:$AH$1,0))</f>
        <v>6838</v>
      </c>
      <c r="AI7729" s="1">
        <f>INDEX(NoSettings!$C$2:$AH$8600,MATCH(EPS!$A7729,NoSettings!$A$2:$A$8600,0),MATCH(EPS!AI$2,NoSettings!$C$1:$AH$1,0))</f>
        <v>6896</v>
      </c>
      <c r="AJ7729" s="1">
        <f>INDEX(NoSettings!$C$2:$AH$8600,MATCH(EPS!$A7729,NoSettings!$A$2:$A$8600,0),MATCH(EPS!AJ$2,NoSettings!$C$1:$AH$1,0))</f>
        <v>6954</v>
      </c>
      <c r="AK7729" s="1">
        <f>INDEX(NoSettings!$C$2:$AH$8600,MATCH(EPS!$A7729,NoSettings!$A$2:$A$8600,0),MATCH(EPS!AK$2,NoSettings!$C$1:$AH$1,0))</f>
        <v>7011</v>
      </c>
      <c r="AL7729" s="1">
        <f>INDEX(NoSettings!$C$2:$AH$8600,MATCH(EPS!$A7729,NoSettings!$A$2:$A$8600,0),MATCH(EPS!AL$2,NoSettings!$C$1:$AH$1,0))</f>
        <v>7067</v>
      </c>
      <c r="AM7729" s="1">
        <f>INDEX(NoSettings!$C$2:$AH$8600,MATCH(EPS!$A7729,NoSettings!$A$2:$A$8600,0),MATCH(EPS!AM$2,NoSettings!$C$1:$AH$1,0))</f>
        <v>7122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20</v>
      </c>
      <c r="S7736" s="1">
        <f>INDEX(NoSettings!$C$2:$AH$8600,MATCH(EPS!$A7736,NoSettings!$A$2:$A$8600,0),MATCH(EPS!S$2,NoSettings!$C$1:$AH$1,0))</f>
        <v>121</v>
      </c>
      <c r="T7736" s="1">
        <f>INDEX(NoSettings!$C$2:$AH$8600,MATCH(EPS!$A7736,NoSettings!$A$2:$A$8600,0),MATCH(EPS!T$2,NoSettings!$C$1:$AH$1,0))</f>
        <v>122</v>
      </c>
      <c r="U7736" s="1">
        <f>INDEX(NoSettings!$C$2:$AH$8600,MATCH(EPS!$A7736,NoSettings!$A$2:$A$8600,0),MATCH(EPS!U$2,NoSettings!$C$1:$AH$1,0))</f>
        <v>123</v>
      </c>
      <c r="V7736" s="1">
        <f>INDEX(NoSettings!$C$2:$AH$8600,MATCH(EPS!$A7736,NoSettings!$A$2:$A$8600,0),MATCH(EPS!V$2,NoSettings!$C$1:$AH$1,0))</f>
        <v>124</v>
      </c>
      <c r="W7736" s="1">
        <f>INDEX(NoSettings!$C$2:$AH$8600,MATCH(EPS!$A7736,NoSettings!$A$2:$A$8600,0),MATCH(EPS!W$2,NoSettings!$C$1:$AH$1,0))</f>
        <v>125</v>
      </c>
      <c r="X7736" s="1">
        <f>INDEX(NoSettings!$C$2:$AH$8600,MATCH(EPS!$A7736,NoSettings!$A$2:$A$8600,0),MATCH(EPS!X$2,NoSettings!$C$1:$AH$1,0))</f>
        <v>126</v>
      </c>
      <c r="Y7736" s="1">
        <f>INDEX(NoSettings!$C$2:$AH$8600,MATCH(EPS!$A7736,NoSettings!$A$2:$A$8600,0),MATCH(EPS!Y$2,NoSettings!$C$1:$AH$1,0))</f>
        <v>127</v>
      </c>
      <c r="Z7736" s="1">
        <f>INDEX(NoSettings!$C$2:$AH$8600,MATCH(EPS!$A7736,NoSettings!$A$2:$A$8600,0),MATCH(EPS!Z$2,NoSettings!$C$1:$AH$1,0))</f>
        <v>128</v>
      </c>
      <c r="AA7736" s="1">
        <f>INDEX(NoSettings!$C$2:$AH$8600,MATCH(EPS!$A7736,NoSettings!$A$2:$A$8600,0),MATCH(EPS!AA$2,NoSettings!$C$1:$AH$1,0))</f>
        <v>129</v>
      </c>
      <c r="AB7736" s="1">
        <f>INDEX(NoSettings!$C$2:$AH$8600,MATCH(EPS!$A7736,NoSettings!$A$2:$A$8600,0),MATCH(EPS!AB$2,NoSettings!$C$1:$AH$1,0))</f>
        <v>130</v>
      </c>
      <c r="AC7736" s="1">
        <f>INDEX(NoSettings!$C$2:$AH$8600,MATCH(EPS!$A7736,NoSettings!$A$2:$A$8600,0),MATCH(EPS!AC$2,NoSettings!$C$1:$AH$1,0))</f>
        <v>132</v>
      </c>
      <c r="AD7736" s="1">
        <f>INDEX(NoSettings!$C$2:$AH$8600,MATCH(EPS!$A7736,NoSettings!$A$2:$A$8600,0),MATCH(EPS!AD$2,NoSettings!$C$1:$AH$1,0))</f>
        <v>134</v>
      </c>
      <c r="AE7736" s="1">
        <f>INDEX(NoSettings!$C$2:$AH$8600,MATCH(EPS!$A7736,NoSettings!$A$2:$A$8600,0),MATCH(EPS!AE$2,NoSettings!$C$1:$AH$1,0))</f>
        <v>136</v>
      </c>
      <c r="AF7736" s="1">
        <f>INDEX(NoSettings!$C$2:$AH$8600,MATCH(EPS!$A7736,NoSettings!$A$2:$A$8600,0),MATCH(EPS!AF$2,NoSettings!$C$1:$AH$1,0))</f>
        <v>138</v>
      </c>
      <c r="AG7736" s="1">
        <f>INDEX(NoSettings!$C$2:$AH$8600,MATCH(EPS!$A7736,NoSettings!$A$2:$A$8600,0),MATCH(EPS!AG$2,NoSettings!$C$1:$AH$1,0))</f>
        <v>141</v>
      </c>
      <c r="AH7736" s="1">
        <f>INDEX(NoSettings!$C$2:$AH$8600,MATCH(EPS!$A7736,NoSettings!$A$2:$A$8600,0),MATCH(EPS!AH$2,NoSettings!$C$1:$AH$1,0))</f>
        <v>143</v>
      </c>
      <c r="AI7736" s="1">
        <f>INDEX(NoSettings!$C$2:$AH$8600,MATCH(EPS!$A7736,NoSettings!$A$2:$A$8600,0),MATCH(EPS!AI$2,NoSettings!$C$1:$AH$1,0))</f>
        <v>145</v>
      </c>
      <c r="AJ7736" s="1">
        <f>INDEX(NoSettings!$C$2:$AH$8600,MATCH(EPS!$A7736,NoSettings!$A$2:$A$8600,0),MATCH(EPS!AJ$2,NoSettings!$C$1:$AH$1,0))</f>
        <v>147</v>
      </c>
      <c r="AK7736" s="1">
        <f>INDEX(NoSettings!$C$2:$AH$8600,MATCH(EPS!$A7736,NoSettings!$A$2:$A$8600,0),MATCH(EPS!AK$2,NoSettings!$C$1:$AH$1,0))</f>
        <v>149</v>
      </c>
      <c r="AL7736" s="1">
        <f>INDEX(NoSettings!$C$2:$AH$8600,MATCH(EPS!$A7736,NoSettings!$A$2:$A$8600,0),MATCH(EPS!AL$2,NoSettings!$C$1:$AH$1,0))</f>
        <v>151</v>
      </c>
      <c r="AM7736" s="1">
        <f>INDEX(NoSettings!$C$2:$AH$8600,MATCH(EPS!$A7736,NoSettings!$A$2:$A$8600,0),MATCH(EPS!AM$2,NoSettings!$C$1:$AH$1,0))</f>
        <v>154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19</v>
      </c>
      <c r="K7740" s="1">
        <f>INDEX(NoSettings!$C$2:$AH$8600,MATCH(EPS!$A7740,NoSettings!$A$2:$A$8600,0),MATCH(EPS!K$2,NoSettings!$C$1:$AH$1,0))</f>
        <v>219</v>
      </c>
      <c r="L7740" s="1">
        <f>INDEX(NoSettings!$C$2:$AH$8600,MATCH(EPS!$A7740,NoSettings!$A$2:$A$8600,0),MATCH(EPS!L$2,NoSettings!$C$1:$AH$1,0))</f>
        <v>219</v>
      </c>
      <c r="M7740" s="1">
        <f>INDEX(NoSettings!$C$2:$AH$8600,MATCH(EPS!$A7740,NoSettings!$A$2:$A$8600,0),MATCH(EPS!M$2,NoSettings!$C$1:$AH$1,0))</f>
        <v>219</v>
      </c>
      <c r="N7740" s="1">
        <f>INDEX(NoSettings!$C$2:$AH$8600,MATCH(EPS!$A7740,NoSettings!$A$2:$A$8600,0),MATCH(EPS!N$2,NoSettings!$C$1:$AH$1,0))</f>
        <v>219</v>
      </c>
      <c r="O7740" s="1">
        <f>INDEX(NoSettings!$C$2:$AH$8600,MATCH(EPS!$A7740,NoSettings!$A$2:$A$8600,0),MATCH(EPS!O$2,NoSettings!$C$1:$AH$1,0))</f>
        <v>220</v>
      </c>
      <c r="P7740" s="1">
        <f>INDEX(NoSettings!$C$2:$AH$8600,MATCH(EPS!$A7740,NoSettings!$A$2:$A$8600,0),MATCH(EPS!P$2,NoSettings!$C$1:$AH$1,0))</f>
        <v>221</v>
      </c>
      <c r="Q7740" s="1">
        <f>INDEX(NoSettings!$C$2:$AH$8600,MATCH(EPS!$A7740,NoSettings!$A$2:$A$8600,0),MATCH(EPS!Q$2,NoSettings!$C$1:$AH$1,0))</f>
        <v>222</v>
      </c>
      <c r="R7740" s="1">
        <f>INDEX(NoSettings!$C$2:$AH$8600,MATCH(EPS!$A7740,NoSettings!$A$2:$A$8600,0),MATCH(EPS!R$2,NoSettings!$C$1:$AH$1,0))</f>
        <v>223</v>
      </c>
      <c r="S7740" s="1">
        <f>INDEX(NoSettings!$C$2:$AH$8600,MATCH(EPS!$A7740,NoSettings!$A$2:$A$8600,0),MATCH(EPS!S$2,NoSettings!$C$1:$AH$1,0))</f>
        <v>224</v>
      </c>
      <c r="T7740" s="1">
        <f>INDEX(NoSettings!$C$2:$AH$8600,MATCH(EPS!$A7740,NoSettings!$A$2:$A$8600,0),MATCH(EPS!T$2,NoSettings!$C$1:$AH$1,0))</f>
        <v>225</v>
      </c>
      <c r="U7740" s="1">
        <f>INDEX(NoSettings!$C$2:$AH$8600,MATCH(EPS!$A7740,NoSettings!$A$2:$A$8600,0),MATCH(EPS!U$2,NoSettings!$C$1:$AH$1,0))</f>
        <v>226</v>
      </c>
      <c r="V7740" s="1">
        <f>INDEX(NoSettings!$C$2:$AH$8600,MATCH(EPS!$A7740,NoSettings!$A$2:$A$8600,0),MATCH(EPS!V$2,NoSettings!$C$1:$AH$1,0))</f>
        <v>227</v>
      </c>
      <c r="W7740" s="1">
        <f>INDEX(NoSettings!$C$2:$AH$8600,MATCH(EPS!$A7740,NoSettings!$A$2:$A$8600,0),MATCH(EPS!W$2,NoSettings!$C$1:$AH$1,0))</f>
        <v>229</v>
      </c>
      <c r="X7740" s="1">
        <f>INDEX(NoSettings!$C$2:$AH$8600,MATCH(EPS!$A7740,NoSettings!$A$2:$A$8600,0),MATCH(EPS!X$2,NoSettings!$C$1:$AH$1,0))</f>
        <v>231</v>
      </c>
      <c r="Y7740" s="1">
        <f>INDEX(NoSettings!$C$2:$AH$8600,MATCH(EPS!$A7740,NoSettings!$A$2:$A$8600,0),MATCH(EPS!Y$2,NoSettings!$C$1:$AH$1,0))</f>
        <v>233</v>
      </c>
      <c r="Z7740" s="1">
        <f>INDEX(NoSettings!$C$2:$AH$8600,MATCH(EPS!$A7740,NoSettings!$A$2:$A$8600,0),MATCH(EPS!Z$2,NoSettings!$C$1:$AH$1,0))</f>
        <v>235</v>
      </c>
      <c r="AA7740" s="1">
        <f>INDEX(NoSettings!$C$2:$AH$8600,MATCH(EPS!$A7740,NoSettings!$A$2:$A$8600,0),MATCH(EPS!AA$2,NoSettings!$C$1:$AH$1,0))</f>
        <v>237</v>
      </c>
      <c r="AB7740" s="1">
        <f>INDEX(NoSettings!$C$2:$AH$8600,MATCH(EPS!$A7740,NoSettings!$A$2:$A$8600,0),MATCH(EPS!AB$2,NoSettings!$C$1:$AH$1,0))</f>
        <v>239</v>
      </c>
      <c r="AC7740" s="1">
        <f>INDEX(NoSettings!$C$2:$AH$8600,MATCH(EPS!$A7740,NoSettings!$A$2:$A$8600,0),MATCH(EPS!AC$2,NoSettings!$C$1:$AH$1,0))</f>
        <v>241</v>
      </c>
      <c r="AD7740" s="1">
        <f>INDEX(NoSettings!$C$2:$AH$8600,MATCH(EPS!$A7740,NoSettings!$A$2:$A$8600,0),MATCH(EPS!AD$2,NoSettings!$C$1:$AH$1,0))</f>
        <v>243</v>
      </c>
      <c r="AE7740" s="1">
        <f>INDEX(NoSettings!$C$2:$AH$8600,MATCH(EPS!$A7740,NoSettings!$A$2:$A$8600,0),MATCH(EPS!AE$2,NoSettings!$C$1:$AH$1,0))</f>
        <v>245</v>
      </c>
      <c r="AF7740" s="1">
        <f>INDEX(NoSettings!$C$2:$AH$8600,MATCH(EPS!$A7740,NoSettings!$A$2:$A$8600,0),MATCH(EPS!AF$2,NoSettings!$C$1:$AH$1,0))</f>
        <v>247</v>
      </c>
      <c r="AG7740" s="1">
        <f>INDEX(NoSettings!$C$2:$AH$8600,MATCH(EPS!$A7740,NoSettings!$A$2:$A$8600,0),MATCH(EPS!AG$2,NoSettings!$C$1:$AH$1,0))</f>
        <v>249</v>
      </c>
      <c r="AH7740" s="1">
        <f>INDEX(NoSettings!$C$2:$AH$8600,MATCH(EPS!$A7740,NoSettings!$A$2:$A$8600,0),MATCH(EPS!AH$2,NoSettings!$C$1:$AH$1,0))</f>
        <v>251</v>
      </c>
      <c r="AI7740" s="1">
        <f>INDEX(NoSettings!$C$2:$AH$8600,MATCH(EPS!$A7740,NoSettings!$A$2:$A$8600,0),MATCH(EPS!AI$2,NoSettings!$C$1:$AH$1,0))</f>
        <v>253</v>
      </c>
      <c r="AJ7740" s="1">
        <f>INDEX(NoSettings!$C$2:$AH$8600,MATCH(EPS!$A7740,NoSettings!$A$2:$A$8600,0),MATCH(EPS!AJ$2,NoSettings!$C$1:$AH$1,0))</f>
        <v>255</v>
      </c>
      <c r="AK7740" s="1">
        <f>INDEX(NoSettings!$C$2:$AH$8600,MATCH(EPS!$A7740,NoSettings!$A$2:$A$8600,0),MATCH(EPS!AK$2,NoSettings!$C$1:$AH$1,0))</f>
        <v>258</v>
      </c>
      <c r="AL7740" s="1">
        <f>INDEX(NoSettings!$C$2:$AH$8600,MATCH(EPS!$A7740,NoSettings!$A$2:$A$8600,0),MATCH(EPS!AL$2,NoSettings!$C$1:$AH$1,0))</f>
        <v>261</v>
      </c>
      <c r="AM7740" s="1">
        <f>INDEX(NoSettings!$C$2:$AH$8600,MATCH(EPS!$A7740,NoSettings!$A$2:$A$8600,0),MATCH(EPS!AM$2,NoSettings!$C$1:$AH$1,0))</f>
        <v>264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6</v>
      </c>
      <c r="AC7743" s="1">
        <f>INDEX(NoSettings!$C$2:$AH$8600,MATCH(EPS!$A7743,NoSettings!$A$2:$A$8600,0),MATCH(EPS!AC$2,NoSettings!$C$1:$AH$1,0))</f>
        <v>15</v>
      </c>
      <c r="AD7743" s="1">
        <f>INDEX(NoSettings!$C$2:$AH$8600,MATCH(EPS!$A7743,NoSettings!$A$2:$A$8600,0),MATCH(EPS!AD$2,NoSettings!$C$1:$AH$1,0))</f>
        <v>14</v>
      </c>
      <c r="AE7743" s="1">
        <f>INDEX(NoSettings!$C$2:$AH$8600,MATCH(EPS!$A7743,NoSettings!$A$2:$A$8600,0),MATCH(EPS!AE$2,NoSettings!$C$1:$AH$1,0))</f>
        <v>14</v>
      </c>
      <c r="AF7743" s="1">
        <f>INDEX(NoSettings!$C$2:$AH$8600,MATCH(EPS!$A7743,NoSettings!$A$2:$A$8600,0),MATCH(EPS!AF$2,NoSettings!$C$1:$AH$1,0))</f>
        <v>14</v>
      </c>
      <c r="AG7743" s="1">
        <f>INDEX(NoSettings!$C$2:$AH$8600,MATCH(EPS!$A7743,NoSettings!$A$2:$A$8600,0),MATCH(EPS!AG$2,NoSettings!$C$1:$AH$1,0))</f>
        <v>14</v>
      </c>
      <c r="AH7743" s="1">
        <f>INDEX(NoSettings!$C$2:$AH$8600,MATCH(EPS!$A7743,NoSettings!$A$2:$A$8600,0),MATCH(EPS!AH$2,NoSettings!$C$1:$AH$1,0))</f>
        <v>14</v>
      </c>
      <c r="AI7743" s="1">
        <f>INDEX(NoSettings!$C$2:$AH$8600,MATCH(EPS!$A7743,NoSettings!$A$2:$A$8600,0),MATCH(EPS!AI$2,NoSettings!$C$1:$AH$1,0))</f>
        <v>14</v>
      </c>
      <c r="AJ7743" s="1">
        <f>INDEX(NoSettings!$C$2:$AH$8600,MATCH(EPS!$A7743,NoSettings!$A$2:$A$8600,0),MATCH(EPS!AJ$2,NoSettings!$C$1:$AH$1,0))</f>
        <v>14</v>
      </c>
      <c r="AK7743" s="1">
        <f>INDEX(NoSettings!$C$2:$AH$8600,MATCH(EPS!$A7743,NoSettings!$A$2:$A$8600,0),MATCH(EPS!AK$2,NoSettings!$C$1:$AH$1,0))</f>
        <v>14</v>
      </c>
      <c r="AL7743" s="1">
        <f>INDEX(NoSettings!$C$2:$AH$8600,MATCH(EPS!$A7743,NoSettings!$A$2:$A$8600,0),MATCH(EPS!AL$2,NoSettings!$C$1:$AH$1,0))</f>
        <v>14</v>
      </c>
      <c r="AM7743" s="1">
        <f>INDEX(NoSettings!$C$2:$AH$8600,MATCH(EPS!$A7743,NoSettings!$A$2:$A$8600,0),MATCH(EPS!AM$2,NoSettings!$C$1:$AH$1,0))</f>
        <v>14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1</v>
      </c>
      <c r="I7750" s="1">
        <f>INDEX(NoSettings!$C$2:$AH$8600,MATCH(EPS!$A7750,NoSettings!$A$2:$A$8600,0),MATCH(EPS!I$2,NoSettings!$C$1:$AH$1,0))</f>
        <v>2307</v>
      </c>
      <c r="J7750" s="1">
        <f>INDEX(NoSettings!$C$2:$AH$8600,MATCH(EPS!$A7750,NoSettings!$A$2:$A$8600,0),MATCH(EPS!J$2,NoSettings!$C$1:$AH$1,0))</f>
        <v>2305</v>
      </c>
      <c r="K7750" s="1">
        <f>INDEX(NoSettings!$C$2:$AH$8600,MATCH(EPS!$A7750,NoSettings!$A$2:$A$8600,0),MATCH(EPS!K$2,NoSettings!$C$1:$AH$1,0))</f>
        <v>2305</v>
      </c>
      <c r="L7750" s="1">
        <f>INDEX(NoSettings!$C$2:$AH$8600,MATCH(EPS!$A7750,NoSettings!$A$2:$A$8600,0),MATCH(EPS!L$2,NoSettings!$C$1:$AH$1,0))</f>
        <v>2307</v>
      </c>
      <c r="M7750" s="1">
        <f>INDEX(NoSettings!$C$2:$AH$8600,MATCH(EPS!$A7750,NoSettings!$A$2:$A$8600,0),MATCH(EPS!M$2,NoSettings!$C$1:$AH$1,0))</f>
        <v>2310</v>
      </c>
      <c r="N7750" s="1">
        <f>INDEX(NoSettings!$C$2:$AH$8600,MATCH(EPS!$A7750,NoSettings!$A$2:$A$8600,0),MATCH(EPS!N$2,NoSettings!$C$1:$AH$1,0))</f>
        <v>2314</v>
      </c>
      <c r="O7750" s="1">
        <f>INDEX(NoSettings!$C$2:$AH$8600,MATCH(EPS!$A7750,NoSettings!$A$2:$A$8600,0),MATCH(EPS!O$2,NoSettings!$C$1:$AH$1,0))</f>
        <v>2320</v>
      </c>
      <c r="P7750" s="1">
        <f>INDEX(NoSettings!$C$2:$AH$8600,MATCH(EPS!$A7750,NoSettings!$A$2:$A$8600,0),MATCH(EPS!P$2,NoSettings!$C$1:$AH$1,0))</f>
        <v>2328</v>
      </c>
      <c r="Q7750" s="1">
        <f>INDEX(NoSettings!$C$2:$AH$8600,MATCH(EPS!$A7750,NoSettings!$A$2:$A$8600,0),MATCH(EPS!Q$2,NoSettings!$C$1:$AH$1,0))</f>
        <v>2337</v>
      </c>
      <c r="R7750" s="1">
        <f>INDEX(NoSettings!$C$2:$AH$8600,MATCH(EPS!$A7750,NoSettings!$A$2:$A$8600,0),MATCH(EPS!R$2,NoSettings!$C$1:$AH$1,0))</f>
        <v>2347</v>
      </c>
      <c r="S7750" s="1">
        <f>INDEX(NoSettings!$C$2:$AH$8600,MATCH(EPS!$A7750,NoSettings!$A$2:$A$8600,0),MATCH(EPS!S$2,NoSettings!$C$1:$AH$1,0))</f>
        <v>2358</v>
      </c>
      <c r="T7750" s="1">
        <f>INDEX(NoSettings!$C$2:$AH$8600,MATCH(EPS!$A7750,NoSettings!$A$2:$A$8600,0),MATCH(EPS!T$2,NoSettings!$C$1:$AH$1,0))</f>
        <v>2371</v>
      </c>
      <c r="U7750" s="1">
        <f>INDEX(NoSettings!$C$2:$AH$8600,MATCH(EPS!$A7750,NoSettings!$A$2:$A$8600,0),MATCH(EPS!U$2,NoSettings!$C$1:$AH$1,0))</f>
        <v>2385</v>
      </c>
      <c r="V7750" s="1">
        <f>INDEX(NoSettings!$C$2:$AH$8600,MATCH(EPS!$A7750,NoSettings!$A$2:$A$8600,0),MATCH(EPS!V$2,NoSettings!$C$1:$AH$1,0))</f>
        <v>2400</v>
      </c>
      <c r="W7750" s="1">
        <f>INDEX(NoSettings!$C$2:$AH$8600,MATCH(EPS!$A7750,NoSettings!$A$2:$A$8600,0),MATCH(EPS!W$2,NoSettings!$C$1:$AH$1,0))</f>
        <v>2416</v>
      </c>
      <c r="X7750" s="1">
        <f>INDEX(NoSettings!$C$2:$AH$8600,MATCH(EPS!$A7750,NoSettings!$A$2:$A$8600,0),MATCH(EPS!X$2,NoSettings!$C$1:$AH$1,0))</f>
        <v>2433</v>
      </c>
      <c r="Y7750" s="1">
        <f>INDEX(NoSettings!$C$2:$AH$8600,MATCH(EPS!$A7750,NoSettings!$A$2:$A$8600,0),MATCH(EPS!Y$2,NoSettings!$C$1:$AH$1,0))</f>
        <v>2451</v>
      </c>
      <c r="Z7750" s="1">
        <f>INDEX(NoSettings!$C$2:$AH$8600,MATCH(EPS!$A7750,NoSettings!$A$2:$A$8600,0),MATCH(EPS!Z$2,NoSettings!$C$1:$AH$1,0))</f>
        <v>2471</v>
      </c>
      <c r="AA7750" s="1">
        <f>INDEX(NoSettings!$C$2:$AH$8600,MATCH(EPS!$A7750,NoSettings!$A$2:$A$8600,0),MATCH(EPS!AA$2,NoSettings!$C$1:$AH$1,0))</f>
        <v>2492</v>
      </c>
      <c r="AB7750" s="1">
        <f>INDEX(NoSettings!$C$2:$AH$8600,MATCH(EPS!$A7750,NoSettings!$A$2:$A$8600,0),MATCH(EPS!AB$2,NoSettings!$C$1:$AH$1,0))</f>
        <v>2514</v>
      </c>
      <c r="AC7750" s="1">
        <f>INDEX(NoSettings!$C$2:$AH$8600,MATCH(EPS!$A7750,NoSettings!$A$2:$A$8600,0),MATCH(EPS!AC$2,NoSettings!$C$1:$AH$1,0))</f>
        <v>2537</v>
      </c>
      <c r="AD7750" s="1">
        <f>INDEX(NoSettings!$C$2:$AH$8600,MATCH(EPS!$A7750,NoSettings!$A$2:$A$8600,0),MATCH(EPS!AD$2,NoSettings!$C$1:$AH$1,0))</f>
        <v>2562</v>
      </c>
      <c r="AE7750" s="1">
        <f>INDEX(NoSettings!$C$2:$AH$8600,MATCH(EPS!$A7750,NoSettings!$A$2:$A$8600,0),MATCH(EPS!AE$2,NoSettings!$C$1:$AH$1,0))</f>
        <v>2588</v>
      </c>
      <c r="AF7750" s="1">
        <f>INDEX(NoSettings!$C$2:$AH$8600,MATCH(EPS!$A7750,NoSettings!$A$2:$A$8600,0),MATCH(EPS!AF$2,NoSettings!$C$1:$AH$1,0))</f>
        <v>2615</v>
      </c>
      <c r="AG7750" s="1">
        <f>INDEX(NoSettings!$C$2:$AH$8600,MATCH(EPS!$A7750,NoSettings!$A$2:$A$8600,0),MATCH(EPS!AG$2,NoSettings!$C$1:$AH$1,0))</f>
        <v>2644</v>
      </c>
      <c r="AH7750" s="1">
        <f>INDEX(NoSettings!$C$2:$AH$8600,MATCH(EPS!$A7750,NoSettings!$A$2:$A$8600,0),MATCH(EPS!AH$2,NoSettings!$C$1:$AH$1,0))</f>
        <v>2674</v>
      </c>
      <c r="AI7750" s="1">
        <f>INDEX(NoSettings!$C$2:$AH$8600,MATCH(EPS!$A7750,NoSettings!$A$2:$A$8600,0),MATCH(EPS!AI$2,NoSettings!$C$1:$AH$1,0))</f>
        <v>2705</v>
      </c>
      <c r="AJ7750" s="1">
        <f>INDEX(NoSettings!$C$2:$AH$8600,MATCH(EPS!$A7750,NoSettings!$A$2:$A$8600,0),MATCH(EPS!AJ$2,NoSettings!$C$1:$AH$1,0))</f>
        <v>2738</v>
      </c>
      <c r="AK7750" s="1">
        <f>INDEX(NoSettings!$C$2:$AH$8600,MATCH(EPS!$A7750,NoSettings!$A$2:$A$8600,0),MATCH(EPS!AK$2,NoSettings!$C$1:$AH$1,0))</f>
        <v>2772</v>
      </c>
      <c r="AL7750" s="1">
        <f>INDEX(NoSettings!$C$2:$AH$8600,MATCH(EPS!$A7750,NoSettings!$A$2:$A$8600,0),MATCH(EPS!AL$2,NoSettings!$C$1:$AH$1,0))</f>
        <v>2807</v>
      </c>
      <c r="AM7750" s="1">
        <f>INDEX(NoSettings!$C$2:$AH$8600,MATCH(EPS!$A7750,NoSettings!$A$2:$A$8600,0),MATCH(EPS!AM$2,NoSettings!$C$1:$AH$1,0))</f>
        <v>2844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2395030</v>
      </c>
      <c r="I7764" s="1">
        <f>INDEX(NoSettings!$C$2:$AH$8600,MATCH(EPS!$A7764,NoSettings!$A$2:$A$8600,0),MATCH(EPS!I$2,NoSettings!$C$1:$AH$1,0))</f>
        <v>2394480</v>
      </c>
      <c r="J7764" s="1">
        <f>INDEX(NoSettings!$C$2:$AH$8600,MATCH(EPS!$A7764,NoSettings!$A$2:$A$8600,0),MATCH(EPS!J$2,NoSettings!$C$1:$AH$1,0))</f>
        <v>2393930</v>
      </c>
      <c r="K7764" s="1">
        <f>INDEX(NoSettings!$C$2:$AH$8600,MATCH(EPS!$A7764,NoSettings!$A$2:$A$8600,0),MATCH(EPS!K$2,NoSettings!$C$1:$AH$1,0))</f>
        <v>2393380</v>
      </c>
      <c r="L7764" s="1">
        <f>INDEX(NoSettings!$C$2:$AH$8600,MATCH(EPS!$A7764,NoSettings!$A$2:$A$8600,0),MATCH(EPS!L$2,NoSettings!$C$1:$AH$1,0))</f>
        <v>2392840</v>
      </c>
      <c r="M7764" s="1">
        <f>INDEX(NoSettings!$C$2:$AH$8600,MATCH(EPS!$A7764,NoSettings!$A$2:$A$8600,0),MATCH(EPS!M$2,NoSettings!$C$1:$AH$1,0))</f>
        <v>2392290</v>
      </c>
      <c r="N7764" s="1">
        <f>INDEX(NoSettings!$C$2:$AH$8600,MATCH(EPS!$A7764,NoSettings!$A$2:$A$8600,0),MATCH(EPS!N$2,NoSettings!$C$1:$AH$1,0))</f>
        <v>2391740</v>
      </c>
      <c r="O7764" s="1">
        <f>INDEX(NoSettings!$C$2:$AH$8600,MATCH(EPS!$A7764,NoSettings!$A$2:$A$8600,0),MATCH(EPS!O$2,NoSettings!$C$1:$AH$1,0))</f>
        <v>2391190</v>
      </c>
      <c r="P7764" s="1">
        <f>INDEX(NoSettings!$C$2:$AH$8600,MATCH(EPS!$A7764,NoSettings!$A$2:$A$8600,0),MATCH(EPS!P$2,NoSettings!$C$1:$AH$1,0))</f>
        <v>2390640</v>
      </c>
      <c r="Q7764" s="1">
        <f>INDEX(NoSettings!$C$2:$AH$8600,MATCH(EPS!$A7764,NoSettings!$A$2:$A$8600,0),MATCH(EPS!Q$2,NoSettings!$C$1:$AH$1,0))</f>
        <v>2390100</v>
      </c>
      <c r="R7764" s="1">
        <f>INDEX(NoSettings!$C$2:$AH$8600,MATCH(EPS!$A7764,NoSettings!$A$2:$A$8600,0),MATCH(EPS!R$2,NoSettings!$C$1:$AH$1,0))</f>
        <v>2389550</v>
      </c>
      <c r="S7764" s="1">
        <f>INDEX(NoSettings!$C$2:$AH$8600,MATCH(EPS!$A7764,NoSettings!$A$2:$A$8600,0),MATCH(EPS!S$2,NoSettings!$C$1:$AH$1,0))</f>
        <v>2389000</v>
      </c>
      <c r="T7764" s="1">
        <f>INDEX(NoSettings!$C$2:$AH$8600,MATCH(EPS!$A7764,NoSettings!$A$2:$A$8600,0),MATCH(EPS!T$2,NoSettings!$C$1:$AH$1,0))</f>
        <v>2388450</v>
      </c>
      <c r="U7764" s="1">
        <f>INDEX(NoSettings!$C$2:$AH$8600,MATCH(EPS!$A7764,NoSettings!$A$2:$A$8600,0),MATCH(EPS!U$2,NoSettings!$C$1:$AH$1,0))</f>
        <v>2387900</v>
      </c>
      <c r="V7764" s="1">
        <f>INDEX(NoSettings!$C$2:$AH$8600,MATCH(EPS!$A7764,NoSettings!$A$2:$A$8600,0),MATCH(EPS!V$2,NoSettings!$C$1:$AH$1,0))</f>
        <v>2387360</v>
      </c>
      <c r="W7764" s="1">
        <f>INDEX(NoSettings!$C$2:$AH$8600,MATCH(EPS!$A7764,NoSettings!$A$2:$A$8600,0),MATCH(EPS!W$2,NoSettings!$C$1:$AH$1,0))</f>
        <v>2386810</v>
      </c>
      <c r="X7764" s="1">
        <f>INDEX(NoSettings!$C$2:$AH$8600,MATCH(EPS!$A7764,NoSettings!$A$2:$A$8600,0),MATCH(EPS!X$2,NoSettings!$C$1:$AH$1,0))</f>
        <v>2386260</v>
      </c>
      <c r="Y7764" s="1">
        <f>INDEX(NoSettings!$C$2:$AH$8600,MATCH(EPS!$A7764,NoSettings!$A$2:$A$8600,0),MATCH(EPS!Y$2,NoSettings!$C$1:$AH$1,0))</f>
        <v>2385710</v>
      </c>
      <c r="Z7764" s="1">
        <f>INDEX(NoSettings!$C$2:$AH$8600,MATCH(EPS!$A7764,NoSettings!$A$2:$A$8600,0),MATCH(EPS!Z$2,NoSettings!$C$1:$AH$1,0))</f>
        <v>2385160</v>
      </c>
      <c r="AA7764" s="1">
        <f>INDEX(NoSettings!$C$2:$AH$8600,MATCH(EPS!$A7764,NoSettings!$A$2:$A$8600,0),MATCH(EPS!AA$2,NoSettings!$C$1:$AH$1,0))</f>
        <v>2384620</v>
      </c>
      <c r="AB7764" s="1">
        <f>INDEX(NoSettings!$C$2:$AH$8600,MATCH(EPS!$A7764,NoSettings!$A$2:$A$8600,0),MATCH(EPS!AB$2,NoSettings!$C$1:$AH$1,0))</f>
        <v>2384070</v>
      </c>
      <c r="AC7764" s="1">
        <f>INDEX(NoSettings!$C$2:$AH$8600,MATCH(EPS!$A7764,NoSettings!$A$2:$A$8600,0),MATCH(EPS!AC$2,NoSettings!$C$1:$AH$1,0))</f>
        <v>2383520</v>
      </c>
      <c r="AD7764" s="1">
        <f>INDEX(NoSettings!$C$2:$AH$8600,MATCH(EPS!$A7764,NoSettings!$A$2:$A$8600,0),MATCH(EPS!AD$2,NoSettings!$C$1:$AH$1,0))</f>
        <v>2382970</v>
      </c>
      <c r="AE7764" s="1">
        <f>INDEX(NoSettings!$C$2:$AH$8600,MATCH(EPS!$A7764,NoSettings!$A$2:$A$8600,0),MATCH(EPS!AE$2,NoSettings!$C$1:$AH$1,0))</f>
        <v>2382420</v>
      </c>
      <c r="AF7764" s="1">
        <f>INDEX(NoSettings!$C$2:$AH$8600,MATCH(EPS!$A7764,NoSettings!$A$2:$A$8600,0),MATCH(EPS!AF$2,NoSettings!$C$1:$AH$1,0))</f>
        <v>2381880</v>
      </c>
      <c r="AG7764" s="1">
        <f>INDEX(NoSettings!$C$2:$AH$8600,MATCH(EPS!$A7764,NoSettings!$A$2:$A$8600,0),MATCH(EPS!AG$2,NoSettings!$C$1:$AH$1,0))</f>
        <v>2381330</v>
      </c>
      <c r="AH7764" s="1">
        <f>INDEX(NoSettings!$C$2:$AH$8600,MATCH(EPS!$A7764,NoSettings!$A$2:$A$8600,0),MATCH(EPS!AH$2,NoSettings!$C$1:$AH$1,0))</f>
        <v>2380780</v>
      </c>
      <c r="AI7764" s="1">
        <f>INDEX(NoSettings!$C$2:$AH$8600,MATCH(EPS!$A7764,NoSettings!$A$2:$A$8600,0),MATCH(EPS!AI$2,NoSettings!$C$1:$AH$1,0))</f>
        <v>2380230</v>
      </c>
      <c r="AJ7764" s="1">
        <f>INDEX(NoSettings!$C$2:$AH$8600,MATCH(EPS!$A7764,NoSettings!$A$2:$A$8600,0),MATCH(EPS!AJ$2,NoSettings!$C$1:$AH$1,0))</f>
        <v>2379690</v>
      </c>
      <c r="AK7764" s="1">
        <f>INDEX(NoSettings!$C$2:$AH$8600,MATCH(EPS!$A7764,NoSettings!$A$2:$A$8600,0),MATCH(EPS!AK$2,NoSettings!$C$1:$AH$1,0))</f>
        <v>2379140</v>
      </c>
      <c r="AL7764" s="1">
        <f>INDEX(NoSettings!$C$2:$AH$8600,MATCH(EPS!$A7764,NoSettings!$A$2:$A$8600,0),MATCH(EPS!AL$2,NoSettings!$C$1:$AH$1,0))</f>
        <v>2378590</v>
      </c>
      <c r="AM7764" s="1">
        <f>INDEX(NoSettings!$C$2:$AH$8600,MATCH(EPS!$A7764,NoSettings!$A$2:$A$8600,0),MATCH(EPS!AM$2,NoSettings!$C$1:$AH$1,0))</f>
        <v>2378040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570</v>
      </c>
      <c r="K7768" s="1">
        <f>INDEX(NoSettings!$C$2:$AH$8600,MATCH(EPS!$A7768,NoSettings!$A$2:$A$8600,0),MATCH(EPS!K$2,NoSettings!$C$1:$AH$1,0))</f>
        <v>1602</v>
      </c>
      <c r="L7768" s="1">
        <f>INDEX(NoSettings!$C$2:$AH$8600,MATCH(EPS!$A7768,NoSettings!$A$2:$A$8600,0),MATCH(EPS!L$2,NoSettings!$C$1:$AH$1,0))</f>
        <v>3324</v>
      </c>
      <c r="M7768" s="1">
        <f>INDEX(NoSettings!$C$2:$AH$8600,MATCH(EPS!$A7768,NoSettings!$A$2:$A$8600,0),MATCH(EPS!M$2,NoSettings!$C$1:$AH$1,0))</f>
        <v>5862</v>
      </c>
      <c r="N7768" s="1">
        <f>INDEX(NoSettings!$C$2:$AH$8600,MATCH(EPS!$A7768,NoSettings!$A$2:$A$8600,0),MATCH(EPS!N$2,NoSettings!$C$1:$AH$1,0))</f>
        <v>9183</v>
      </c>
      <c r="O7768" s="1">
        <f>INDEX(NoSettings!$C$2:$AH$8600,MATCH(EPS!$A7768,NoSettings!$A$2:$A$8600,0),MATCH(EPS!O$2,NoSettings!$C$1:$AH$1,0))</f>
        <v>13125</v>
      </c>
      <c r="P7768" s="1">
        <f>INDEX(NoSettings!$C$2:$AH$8600,MATCH(EPS!$A7768,NoSettings!$A$2:$A$8600,0),MATCH(EPS!P$2,NoSettings!$C$1:$AH$1,0))</f>
        <v>17508</v>
      </c>
      <c r="Q7768" s="1">
        <f>INDEX(NoSettings!$C$2:$AH$8600,MATCH(EPS!$A7768,NoSettings!$A$2:$A$8600,0),MATCH(EPS!Q$2,NoSettings!$C$1:$AH$1,0))</f>
        <v>22200</v>
      </c>
      <c r="R7768" s="1">
        <f>INDEX(NoSettings!$C$2:$AH$8600,MATCH(EPS!$A7768,NoSettings!$A$2:$A$8600,0),MATCH(EPS!R$2,NoSettings!$C$1:$AH$1,0))</f>
        <v>27120</v>
      </c>
      <c r="S7768" s="1">
        <f>INDEX(NoSettings!$C$2:$AH$8600,MATCH(EPS!$A7768,NoSettings!$A$2:$A$8600,0),MATCH(EPS!S$2,NoSettings!$C$1:$AH$1,0))</f>
        <v>32217</v>
      </c>
      <c r="T7768" s="1">
        <f>INDEX(NoSettings!$C$2:$AH$8600,MATCH(EPS!$A7768,NoSettings!$A$2:$A$8600,0),MATCH(EPS!T$2,NoSettings!$C$1:$AH$1,0))</f>
        <v>37362</v>
      </c>
      <c r="U7768" s="1">
        <f>INDEX(NoSettings!$C$2:$AH$8600,MATCH(EPS!$A7768,NoSettings!$A$2:$A$8600,0),MATCH(EPS!U$2,NoSettings!$C$1:$AH$1,0))</f>
        <v>42543</v>
      </c>
      <c r="V7768" s="1">
        <f>INDEX(NoSettings!$C$2:$AH$8600,MATCH(EPS!$A7768,NoSettings!$A$2:$A$8600,0),MATCH(EPS!V$2,NoSettings!$C$1:$AH$1,0))</f>
        <v>47754</v>
      </c>
      <c r="W7768" s="1">
        <f>INDEX(NoSettings!$C$2:$AH$8600,MATCH(EPS!$A7768,NoSettings!$A$2:$A$8600,0),MATCH(EPS!W$2,NoSettings!$C$1:$AH$1,0))</f>
        <v>52992</v>
      </c>
      <c r="X7768" s="1">
        <f>INDEX(NoSettings!$C$2:$AH$8600,MATCH(EPS!$A7768,NoSettings!$A$2:$A$8600,0),MATCH(EPS!X$2,NoSettings!$C$1:$AH$1,0))</f>
        <v>58257</v>
      </c>
      <c r="Y7768" s="1">
        <f>INDEX(NoSettings!$C$2:$AH$8600,MATCH(EPS!$A7768,NoSettings!$A$2:$A$8600,0),MATCH(EPS!Y$2,NoSettings!$C$1:$AH$1,0))</f>
        <v>63552</v>
      </c>
      <c r="Z7768" s="1">
        <f>INDEX(NoSettings!$C$2:$AH$8600,MATCH(EPS!$A7768,NoSettings!$A$2:$A$8600,0),MATCH(EPS!Z$2,NoSettings!$C$1:$AH$1,0))</f>
        <v>68874</v>
      </c>
      <c r="AA7768" s="1">
        <f>INDEX(NoSettings!$C$2:$AH$8600,MATCH(EPS!$A7768,NoSettings!$A$2:$A$8600,0),MATCH(EPS!AA$2,NoSettings!$C$1:$AH$1,0))</f>
        <v>73653</v>
      </c>
      <c r="AB7768" s="1">
        <f>INDEX(NoSettings!$C$2:$AH$8600,MATCH(EPS!$A7768,NoSettings!$A$2:$A$8600,0),MATCH(EPS!AB$2,NoSettings!$C$1:$AH$1,0))</f>
        <v>77994</v>
      </c>
      <c r="AC7768" s="1">
        <f>INDEX(NoSettings!$C$2:$AH$8600,MATCH(EPS!$A7768,NoSettings!$A$2:$A$8600,0),MATCH(EPS!AC$2,NoSettings!$C$1:$AH$1,0))</f>
        <v>81672</v>
      </c>
      <c r="AD7768" s="1">
        <f>INDEX(NoSettings!$C$2:$AH$8600,MATCH(EPS!$A7768,NoSettings!$A$2:$A$8600,0),MATCH(EPS!AD$2,NoSettings!$C$1:$AH$1,0))</f>
        <v>84561</v>
      </c>
      <c r="AE7768" s="1">
        <f>INDEX(NoSettings!$C$2:$AH$8600,MATCH(EPS!$A7768,NoSettings!$A$2:$A$8600,0),MATCH(EPS!AE$2,NoSettings!$C$1:$AH$1,0))</f>
        <v>86694</v>
      </c>
      <c r="AF7768" s="1">
        <f>INDEX(NoSettings!$C$2:$AH$8600,MATCH(EPS!$A7768,NoSettings!$A$2:$A$8600,0),MATCH(EPS!AF$2,NoSettings!$C$1:$AH$1,0))</f>
        <v>88230</v>
      </c>
      <c r="AG7768" s="1">
        <f>INDEX(NoSettings!$C$2:$AH$8600,MATCH(EPS!$A7768,NoSettings!$A$2:$A$8600,0),MATCH(EPS!AG$2,NoSettings!$C$1:$AH$1,0))</f>
        <v>89352</v>
      </c>
      <c r="AH7768" s="1">
        <f>INDEX(NoSettings!$C$2:$AH$8600,MATCH(EPS!$A7768,NoSettings!$A$2:$A$8600,0),MATCH(EPS!AH$2,NoSettings!$C$1:$AH$1,0))</f>
        <v>90189</v>
      </c>
      <c r="AI7768" s="1">
        <f>INDEX(NoSettings!$C$2:$AH$8600,MATCH(EPS!$A7768,NoSettings!$A$2:$A$8600,0),MATCH(EPS!AI$2,NoSettings!$C$1:$AH$1,0))</f>
        <v>90822</v>
      </c>
      <c r="AJ7768" s="1">
        <f>INDEX(NoSettings!$C$2:$AH$8600,MATCH(EPS!$A7768,NoSettings!$A$2:$A$8600,0),MATCH(EPS!AJ$2,NoSettings!$C$1:$AH$1,0))</f>
        <v>91302</v>
      </c>
      <c r="AK7768" s="1">
        <f>INDEX(NoSettings!$C$2:$AH$8600,MATCH(EPS!$A7768,NoSettings!$A$2:$A$8600,0),MATCH(EPS!AK$2,NoSettings!$C$1:$AH$1,0))</f>
        <v>97197</v>
      </c>
      <c r="AL7768" s="1">
        <f>INDEX(NoSettings!$C$2:$AH$8600,MATCH(EPS!$A7768,NoSettings!$A$2:$A$8600,0),MATCH(EPS!AL$2,NoSettings!$C$1:$AH$1,0))</f>
        <v>97638</v>
      </c>
      <c r="AM7768" s="1">
        <f>INDEX(NoSettings!$C$2:$AH$8600,MATCH(EPS!$A7768,NoSettings!$A$2:$A$8600,0),MATCH(EPS!AM$2,NoSettings!$C$1:$AH$1,0))</f>
        <v>103626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656</v>
      </c>
      <c r="I7770" s="1">
        <f>INDEX(NoSettings!$C$2:$AH$8600,MATCH(EPS!$A7770,NoSettings!$A$2:$A$8600,0),MATCH(EPS!I$2,NoSettings!$C$1:$AH$1,0))</f>
        <v>255770</v>
      </c>
      <c r="J7770" s="1">
        <f>INDEX(NoSettings!$C$2:$AH$8600,MATCH(EPS!$A7770,NoSettings!$A$2:$A$8600,0),MATCH(EPS!J$2,NoSettings!$C$1:$AH$1,0))</f>
        <v>255476</v>
      </c>
      <c r="K7770" s="1">
        <f>INDEX(NoSettings!$C$2:$AH$8600,MATCH(EPS!$A7770,NoSettings!$A$2:$A$8600,0),MATCH(EPS!K$2,NoSettings!$C$1:$AH$1,0))</f>
        <v>254885</v>
      </c>
      <c r="L7770" s="1">
        <f>INDEX(NoSettings!$C$2:$AH$8600,MATCH(EPS!$A7770,NoSettings!$A$2:$A$8600,0),MATCH(EPS!L$2,NoSettings!$C$1:$AH$1,0))</f>
        <v>253769</v>
      </c>
      <c r="M7770" s="1">
        <f>INDEX(NoSettings!$C$2:$AH$8600,MATCH(EPS!$A7770,NoSettings!$A$2:$A$8600,0),MATCH(EPS!M$2,NoSettings!$C$1:$AH$1,0))</f>
        <v>251999</v>
      </c>
      <c r="N7770" s="1">
        <f>INDEX(NoSettings!$C$2:$AH$8600,MATCH(EPS!$A7770,NoSettings!$A$2:$A$8600,0),MATCH(EPS!N$2,NoSettings!$C$1:$AH$1,0))</f>
        <v>249611</v>
      </c>
      <c r="O7770" s="1">
        <f>INDEX(NoSettings!$C$2:$AH$8600,MATCH(EPS!$A7770,NoSettings!$A$2:$A$8600,0),MATCH(EPS!O$2,NoSettings!$C$1:$AH$1,0))</f>
        <v>246765</v>
      </c>
      <c r="P7770" s="1">
        <f>INDEX(NoSettings!$C$2:$AH$8600,MATCH(EPS!$A7770,NoSettings!$A$2:$A$8600,0),MATCH(EPS!P$2,NoSettings!$C$1:$AH$1,0))</f>
        <v>243640</v>
      </c>
      <c r="Q7770" s="1">
        <f>INDEX(NoSettings!$C$2:$AH$8600,MATCH(EPS!$A7770,NoSettings!$A$2:$A$8600,0),MATCH(EPS!Q$2,NoSettings!$C$1:$AH$1,0))</f>
        <v>240368</v>
      </c>
      <c r="R7770" s="1">
        <f>INDEX(NoSettings!$C$2:$AH$8600,MATCH(EPS!$A7770,NoSettings!$A$2:$A$8600,0),MATCH(EPS!R$2,NoSettings!$C$1:$AH$1,0))</f>
        <v>237030</v>
      </c>
      <c r="S7770" s="1">
        <f>INDEX(NoSettings!$C$2:$AH$8600,MATCH(EPS!$A7770,NoSettings!$A$2:$A$8600,0),MATCH(EPS!S$2,NoSettings!$C$1:$AH$1,0))</f>
        <v>233671</v>
      </c>
      <c r="T7770" s="1">
        <f>INDEX(NoSettings!$C$2:$AH$8600,MATCH(EPS!$A7770,NoSettings!$A$2:$A$8600,0),MATCH(EPS!T$2,NoSettings!$C$1:$AH$1,0))</f>
        <v>230423</v>
      </c>
      <c r="U7770" s="1">
        <f>INDEX(NoSettings!$C$2:$AH$8600,MATCH(EPS!$A7770,NoSettings!$A$2:$A$8600,0),MATCH(EPS!U$2,NoSettings!$C$1:$AH$1,0))</f>
        <v>227295</v>
      </c>
      <c r="V7770" s="1">
        <f>INDEX(NoSettings!$C$2:$AH$8600,MATCH(EPS!$A7770,NoSettings!$A$2:$A$8600,0),MATCH(EPS!V$2,NoSettings!$C$1:$AH$1,0))</f>
        <v>224290</v>
      </c>
      <c r="W7770" s="1">
        <f>INDEX(NoSettings!$C$2:$AH$8600,MATCH(EPS!$A7770,NoSettings!$A$2:$A$8600,0),MATCH(EPS!W$2,NoSettings!$C$1:$AH$1,0))</f>
        <v>221411</v>
      </c>
      <c r="X7770" s="1">
        <f>INDEX(NoSettings!$C$2:$AH$8600,MATCH(EPS!$A7770,NoSettings!$A$2:$A$8600,0),MATCH(EPS!X$2,NoSettings!$C$1:$AH$1,0))</f>
        <v>218652</v>
      </c>
      <c r="Y7770" s="1">
        <f>INDEX(NoSettings!$C$2:$AH$8600,MATCH(EPS!$A7770,NoSettings!$A$2:$A$8600,0),MATCH(EPS!Y$2,NoSettings!$C$1:$AH$1,0))</f>
        <v>216060</v>
      </c>
      <c r="Z7770" s="1">
        <f>INDEX(NoSettings!$C$2:$AH$8600,MATCH(EPS!$A7770,NoSettings!$A$2:$A$8600,0),MATCH(EPS!Z$2,NoSettings!$C$1:$AH$1,0))</f>
        <v>213423</v>
      </c>
      <c r="AA7770" s="1">
        <f>INDEX(NoSettings!$C$2:$AH$8600,MATCH(EPS!$A7770,NoSettings!$A$2:$A$8600,0),MATCH(EPS!AA$2,NoSettings!$C$1:$AH$1,0))</f>
        <v>211314</v>
      </c>
      <c r="AB7770" s="1">
        <f>INDEX(NoSettings!$C$2:$AH$8600,MATCH(EPS!$A7770,NoSettings!$A$2:$A$8600,0),MATCH(EPS!AB$2,NoSettings!$C$1:$AH$1,0))</f>
        <v>209616</v>
      </c>
      <c r="AC7770" s="1">
        <f>INDEX(NoSettings!$C$2:$AH$8600,MATCH(EPS!$A7770,NoSettings!$A$2:$A$8600,0),MATCH(EPS!AC$2,NoSettings!$C$1:$AH$1,0))</f>
        <v>208557</v>
      </c>
      <c r="AD7770" s="1">
        <f>INDEX(NoSettings!$C$2:$AH$8600,MATCH(EPS!$A7770,NoSettings!$A$2:$A$8600,0),MATCH(EPS!AD$2,NoSettings!$C$1:$AH$1,0))</f>
        <v>208263</v>
      </c>
      <c r="AE7770" s="1">
        <f>INDEX(NoSettings!$C$2:$AH$8600,MATCH(EPS!$A7770,NoSettings!$A$2:$A$8600,0),MATCH(EPS!AE$2,NoSettings!$C$1:$AH$1,0))</f>
        <v>208698</v>
      </c>
      <c r="AF7770" s="1">
        <f>INDEX(NoSettings!$C$2:$AH$8600,MATCH(EPS!$A7770,NoSettings!$A$2:$A$8600,0),MATCH(EPS!AF$2,NoSettings!$C$1:$AH$1,0))</f>
        <v>209697</v>
      </c>
      <c r="AG7770" s="1">
        <f>INDEX(NoSettings!$C$2:$AH$8600,MATCH(EPS!$A7770,NoSettings!$A$2:$A$8600,0),MATCH(EPS!AG$2,NoSettings!$C$1:$AH$1,0))</f>
        <v>211083</v>
      </c>
      <c r="AH7770" s="1">
        <f>INDEX(NoSettings!$C$2:$AH$8600,MATCH(EPS!$A7770,NoSettings!$A$2:$A$8600,0),MATCH(EPS!AH$2,NoSettings!$C$1:$AH$1,0))</f>
        <v>212721</v>
      </c>
      <c r="AI7770" s="1">
        <f>INDEX(NoSettings!$C$2:$AH$8600,MATCH(EPS!$A7770,NoSettings!$A$2:$A$8600,0),MATCH(EPS!AI$2,NoSettings!$C$1:$AH$1,0))</f>
        <v>214530</v>
      </c>
      <c r="AJ7770" s="1">
        <f>INDEX(NoSettings!$C$2:$AH$8600,MATCH(EPS!$A7770,NoSettings!$A$2:$A$8600,0),MATCH(EPS!AJ$2,NoSettings!$C$1:$AH$1,0))</f>
        <v>216465</v>
      </c>
      <c r="AK7770" s="1">
        <f>INDEX(NoSettings!$C$2:$AH$8600,MATCH(EPS!$A7770,NoSettings!$A$2:$A$8600,0),MATCH(EPS!AK$2,NoSettings!$C$1:$AH$1,0))</f>
        <v>212955</v>
      </c>
      <c r="AL7770" s="1">
        <f>INDEX(NoSettings!$C$2:$AH$8600,MATCH(EPS!$A7770,NoSettings!$A$2:$A$8600,0),MATCH(EPS!AL$2,NoSettings!$C$1:$AH$1,0))</f>
        <v>214875</v>
      </c>
      <c r="AM7770" s="1">
        <f>INDEX(NoSettings!$C$2:$AH$8600,MATCH(EPS!$A7770,NoSettings!$A$2:$A$8600,0),MATCH(EPS!AM$2,NoSettings!$C$1:$AH$1,0))</f>
        <v>211224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23</v>
      </c>
      <c r="I7775" s="1">
        <f>INDEX(NoSettings!$C$2:$AH$8600,MATCH(EPS!$A7775,NoSettings!$A$2:$A$8600,0),MATCH(EPS!I$2,NoSettings!$C$1:$AH$1,0))</f>
        <v>234</v>
      </c>
      <c r="J7775" s="1">
        <f>INDEX(NoSettings!$C$2:$AH$8600,MATCH(EPS!$A7775,NoSettings!$A$2:$A$8600,0),MATCH(EPS!J$2,NoSettings!$C$1:$AH$1,0))</f>
        <v>612</v>
      </c>
      <c r="K7775" s="1">
        <f>INDEX(NoSettings!$C$2:$AH$8600,MATCH(EPS!$A7775,NoSettings!$A$2:$A$8600,0),MATCH(EPS!K$2,NoSettings!$C$1:$AH$1,0))</f>
        <v>1218</v>
      </c>
      <c r="L7775" s="1">
        <f>INDEX(NoSettings!$C$2:$AH$8600,MATCH(EPS!$A7775,NoSettings!$A$2:$A$8600,0),MATCH(EPS!L$2,NoSettings!$C$1:$AH$1,0))</f>
        <v>2181</v>
      </c>
      <c r="M7775" s="1">
        <f>INDEX(NoSettings!$C$2:$AH$8600,MATCH(EPS!$A7775,NoSettings!$A$2:$A$8600,0),MATCH(EPS!M$2,NoSettings!$C$1:$AH$1,0))</f>
        <v>3612</v>
      </c>
      <c r="N7775" s="1">
        <f>INDEX(NoSettings!$C$2:$AH$8600,MATCH(EPS!$A7775,NoSettings!$A$2:$A$8600,0),MATCH(EPS!N$2,NoSettings!$C$1:$AH$1,0))</f>
        <v>5526</v>
      </c>
      <c r="O7775" s="1">
        <f>INDEX(NoSettings!$C$2:$AH$8600,MATCH(EPS!$A7775,NoSettings!$A$2:$A$8600,0),MATCH(EPS!O$2,NoSettings!$C$1:$AH$1,0))</f>
        <v>7875</v>
      </c>
      <c r="P7775" s="1">
        <f>INDEX(NoSettings!$C$2:$AH$8600,MATCH(EPS!$A7775,NoSettings!$A$2:$A$8600,0),MATCH(EPS!P$2,NoSettings!$C$1:$AH$1,0))</f>
        <v>10557</v>
      </c>
      <c r="Q7775" s="1">
        <f>INDEX(NoSettings!$C$2:$AH$8600,MATCH(EPS!$A7775,NoSettings!$A$2:$A$8600,0),MATCH(EPS!Q$2,NoSettings!$C$1:$AH$1,0))</f>
        <v>13464</v>
      </c>
      <c r="R7775" s="1">
        <f>INDEX(NoSettings!$C$2:$AH$8600,MATCH(EPS!$A7775,NoSettings!$A$2:$A$8600,0),MATCH(EPS!R$2,NoSettings!$C$1:$AH$1,0))</f>
        <v>16542</v>
      </c>
      <c r="S7775" s="1">
        <f>INDEX(NoSettings!$C$2:$AH$8600,MATCH(EPS!$A7775,NoSettings!$A$2:$A$8600,0),MATCH(EPS!S$2,NoSettings!$C$1:$AH$1,0))</f>
        <v>19749</v>
      </c>
      <c r="T7775" s="1">
        <f>INDEX(NoSettings!$C$2:$AH$8600,MATCH(EPS!$A7775,NoSettings!$A$2:$A$8600,0),MATCH(EPS!T$2,NoSettings!$C$1:$AH$1,0))</f>
        <v>22977</v>
      </c>
      <c r="U7775" s="1">
        <f>INDEX(NoSettings!$C$2:$AH$8600,MATCH(EPS!$A7775,NoSettings!$A$2:$A$8600,0),MATCH(EPS!U$2,NoSettings!$C$1:$AH$1,0))</f>
        <v>26238</v>
      </c>
      <c r="V7775" s="1">
        <f>INDEX(NoSettings!$C$2:$AH$8600,MATCH(EPS!$A7775,NoSettings!$A$2:$A$8600,0),MATCH(EPS!V$2,NoSettings!$C$1:$AH$1,0))</f>
        <v>29526</v>
      </c>
      <c r="W7775" s="1">
        <f>INDEX(NoSettings!$C$2:$AH$8600,MATCH(EPS!$A7775,NoSettings!$A$2:$A$8600,0),MATCH(EPS!W$2,NoSettings!$C$1:$AH$1,0))</f>
        <v>32814</v>
      </c>
      <c r="X7775" s="1">
        <f>INDEX(NoSettings!$C$2:$AH$8600,MATCH(EPS!$A7775,NoSettings!$A$2:$A$8600,0),MATCH(EPS!X$2,NoSettings!$C$1:$AH$1,0))</f>
        <v>36120</v>
      </c>
      <c r="Y7775" s="1">
        <f>INDEX(NoSettings!$C$2:$AH$8600,MATCH(EPS!$A7775,NoSettings!$A$2:$A$8600,0),MATCH(EPS!Y$2,NoSettings!$C$1:$AH$1,0))</f>
        <v>39447</v>
      </c>
      <c r="Z7775" s="1">
        <f>INDEX(NoSettings!$C$2:$AH$8600,MATCH(EPS!$A7775,NoSettings!$A$2:$A$8600,0),MATCH(EPS!Z$2,NoSettings!$C$1:$AH$1,0))</f>
        <v>42777</v>
      </c>
      <c r="AA7775" s="1">
        <f>INDEX(NoSettings!$C$2:$AH$8600,MATCH(EPS!$A7775,NoSettings!$A$2:$A$8600,0),MATCH(EPS!AA$2,NoSettings!$C$1:$AH$1,0))</f>
        <v>46131</v>
      </c>
      <c r="AB7775" s="1">
        <f>INDEX(NoSettings!$C$2:$AH$8600,MATCH(EPS!$A7775,NoSettings!$A$2:$A$8600,0),MATCH(EPS!AB$2,NoSettings!$C$1:$AH$1,0))</f>
        <v>49515</v>
      </c>
      <c r="AC7775" s="1">
        <f>INDEX(NoSettings!$C$2:$AH$8600,MATCH(EPS!$A7775,NoSettings!$A$2:$A$8600,0),MATCH(EPS!AC$2,NoSettings!$C$1:$AH$1,0))</f>
        <v>52914</v>
      </c>
      <c r="AD7775" s="1">
        <f>INDEX(NoSettings!$C$2:$AH$8600,MATCH(EPS!$A7775,NoSettings!$A$2:$A$8600,0),MATCH(EPS!AD$2,NoSettings!$C$1:$AH$1,0))</f>
        <v>56343</v>
      </c>
      <c r="AE7775" s="1">
        <f>INDEX(NoSettings!$C$2:$AH$8600,MATCH(EPS!$A7775,NoSettings!$A$2:$A$8600,0),MATCH(EPS!AE$2,NoSettings!$C$1:$AH$1,0))</f>
        <v>59802</v>
      </c>
      <c r="AF7775" s="1">
        <f>INDEX(NoSettings!$C$2:$AH$8600,MATCH(EPS!$A7775,NoSettings!$A$2:$A$8600,0),MATCH(EPS!AF$2,NoSettings!$C$1:$AH$1,0))</f>
        <v>63276</v>
      </c>
      <c r="AG7775" s="1">
        <f>INDEX(NoSettings!$C$2:$AH$8600,MATCH(EPS!$A7775,NoSettings!$A$2:$A$8600,0),MATCH(EPS!AG$2,NoSettings!$C$1:$AH$1,0))</f>
        <v>66780</v>
      </c>
      <c r="AH7775" s="1">
        <f>INDEX(NoSettings!$C$2:$AH$8600,MATCH(EPS!$A7775,NoSettings!$A$2:$A$8600,0),MATCH(EPS!AH$2,NoSettings!$C$1:$AH$1,0))</f>
        <v>70314</v>
      </c>
      <c r="AI7775" s="1">
        <f>INDEX(NoSettings!$C$2:$AH$8600,MATCH(EPS!$A7775,NoSettings!$A$2:$A$8600,0),MATCH(EPS!AI$2,NoSettings!$C$1:$AH$1,0))</f>
        <v>73863</v>
      </c>
      <c r="AJ7775" s="1">
        <f>INDEX(NoSettings!$C$2:$AH$8600,MATCH(EPS!$A7775,NoSettings!$A$2:$A$8600,0),MATCH(EPS!AJ$2,NoSettings!$C$1:$AH$1,0))</f>
        <v>77316</v>
      </c>
      <c r="AK7775" s="1">
        <f>INDEX(NoSettings!$C$2:$AH$8600,MATCH(EPS!$A7775,NoSettings!$A$2:$A$8600,0),MATCH(EPS!AK$2,NoSettings!$C$1:$AH$1,0))</f>
        <v>80796</v>
      </c>
      <c r="AL7775" s="1">
        <f>INDEX(NoSettings!$C$2:$AH$8600,MATCH(EPS!$A7775,NoSettings!$A$2:$A$8600,0),MATCH(EPS!AL$2,NoSettings!$C$1:$AH$1,0))</f>
        <v>84039</v>
      </c>
      <c r="AM7775" s="1">
        <f>INDEX(NoSettings!$C$2:$AH$8600,MATCH(EPS!$A7775,NoSettings!$A$2:$A$8600,0),MATCH(EPS!AM$2,NoSettings!$C$1:$AH$1,0))</f>
        <v>87081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18</v>
      </c>
      <c r="I7776" s="1">
        <f>INDEX(NoSettings!$C$2:$AH$8600,MATCH(EPS!$A7776,NoSettings!$A$2:$A$8600,0),MATCH(EPS!I$2,NoSettings!$C$1:$AH$1,0))</f>
        <v>33</v>
      </c>
      <c r="J7776" s="1">
        <f>INDEX(NoSettings!$C$2:$AH$8600,MATCH(EPS!$A7776,NoSettings!$A$2:$A$8600,0),MATCH(EPS!J$2,NoSettings!$C$1:$AH$1,0))</f>
        <v>54</v>
      </c>
      <c r="K7776" s="1">
        <f>INDEX(NoSettings!$C$2:$AH$8600,MATCH(EPS!$A7776,NoSettings!$A$2:$A$8600,0),MATCH(EPS!K$2,NoSettings!$C$1:$AH$1,0))</f>
        <v>75</v>
      </c>
      <c r="L7776" s="1">
        <f>INDEX(NoSettings!$C$2:$AH$8600,MATCH(EPS!$A7776,NoSettings!$A$2:$A$8600,0),MATCH(EPS!L$2,NoSettings!$C$1:$AH$1,0))</f>
        <v>96</v>
      </c>
      <c r="M7776" s="1">
        <f>INDEX(NoSettings!$C$2:$AH$8600,MATCH(EPS!$A7776,NoSettings!$A$2:$A$8600,0),MATCH(EPS!M$2,NoSettings!$C$1:$AH$1,0))</f>
        <v>120</v>
      </c>
      <c r="N7776" s="1">
        <f>INDEX(NoSettings!$C$2:$AH$8600,MATCH(EPS!$A7776,NoSettings!$A$2:$A$8600,0),MATCH(EPS!N$2,NoSettings!$C$1:$AH$1,0))</f>
        <v>147</v>
      </c>
      <c r="O7776" s="1">
        <f>INDEX(NoSettings!$C$2:$AH$8600,MATCH(EPS!$A7776,NoSettings!$A$2:$A$8600,0),MATCH(EPS!O$2,NoSettings!$C$1:$AH$1,0))</f>
        <v>174</v>
      </c>
      <c r="P7776" s="1">
        <f>INDEX(NoSettings!$C$2:$AH$8600,MATCH(EPS!$A7776,NoSettings!$A$2:$A$8600,0),MATCH(EPS!P$2,NoSettings!$C$1:$AH$1,0))</f>
        <v>207</v>
      </c>
      <c r="Q7776" s="1">
        <f>INDEX(NoSettings!$C$2:$AH$8600,MATCH(EPS!$A7776,NoSettings!$A$2:$A$8600,0),MATCH(EPS!Q$2,NoSettings!$C$1:$AH$1,0))</f>
        <v>243</v>
      </c>
      <c r="R7776" s="1">
        <f>INDEX(NoSettings!$C$2:$AH$8600,MATCH(EPS!$A7776,NoSettings!$A$2:$A$8600,0),MATCH(EPS!R$2,NoSettings!$C$1:$AH$1,0))</f>
        <v>285</v>
      </c>
      <c r="S7776" s="1">
        <f>INDEX(NoSettings!$C$2:$AH$8600,MATCH(EPS!$A7776,NoSettings!$A$2:$A$8600,0),MATCH(EPS!S$2,NoSettings!$C$1:$AH$1,0))</f>
        <v>333</v>
      </c>
      <c r="T7776" s="1">
        <f>INDEX(NoSettings!$C$2:$AH$8600,MATCH(EPS!$A7776,NoSettings!$A$2:$A$8600,0),MATCH(EPS!T$2,NoSettings!$C$1:$AH$1,0))</f>
        <v>387</v>
      </c>
      <c r="U7776" s="1">
        <f>INDEX(NoSettings!$C$2:$AH$8600,MATCH(EPS!$A7776,NoSettings!$A$2:$A$8600,0),MATCH(EPS!U$2,NoSettings!$C$1:$AH$1,0))</f>
        <v>450</v>
      </c>
      <c r="V7776" s="1">
        <f>INDEX(NoSettings!$C$2:$AH$8600,MATCH(EPS!$A7776,NoSettings!$A$2:$A$8600,0),MATCH(EPS!V$2,NoSettings!$C$1:$AH$1,0))</f>
        <v>522</v>
      </c>
      <c r="W7776" s="1">
        <f>INDEX(NoSettings!$C$2:$AH$8600,MATCH(EPS!$A7776,NoSettings!$A$2:$A$8600,0),MATCH(EPS!W$2,NoSettings!$C$1:$AH$1,0))</f>
        <v>606</v>
      </c>
      <c r="X7776" s="1">
        <f>INDEX(NoSettings!$C$2:$AH$8600,MATCH(EPS!$A7776,NoSettings!$A$2:$A$8600,0),MATCH(EPS!X$2,NoSettings!$C$1:$AH$1,0))</f>
        <v>702</v>
      </c>
      <c r="Y7776" s="1">
        <f>INDEX(NoSettings!$C$2:$AH$8600,MATCH(EPS!$A7776,NoSettings!$A$2:$A$8600,0),MATCH(EPS!Y$2,NoSettings!$C$1:$AH$1,0))</f>
        <v>807</v>
      </c>
      <c r="Z7776" s="1">
        <f>INDEX(NoSettings!$C$2:$AH$8600,MATCH(EPS!$A7776,NoSettings!$A$2:$A$8600,0),MATCH(EPS!Z$2,NoSettings!$C$1:$AH$1,0))</f>
        <v>924</v>
      </c>
      <c r="AA7776" s="1">
        <f>INDEX(NoSettings!$C$2:$AH$8600,MATCH(EPS!$A7776,NoSettings!$A$2:$A$8600,0),MATCH(EPS!AA$2,NoSettings!$C$1:$AH$1,0))</f>
        <v>1053</v>
      </c>
      <c r="AB7776" s="1">
        <f>INDEX(NoSettings!$C$2:$AH$8600,MATCH(EPS!$A7776,NoSettings!$A$2:$A$8600,0),MATCH(EPS!AB$2,NoSettings!$C$1:$AH$1,0))</f>
        <v>1191</v>
      </c>
      <c r="AC7776" s="1">
        <f>INDEX(NoSettings!$C$2:$AH$8600,MATCH(EPS!$A7776,NoSettings!$A$2:$A$8600,0),MATCH(EPS!AC$2,NoSettings!$C$1:$AH$1,0))</f>
        <v>1338</v>
      </c>
      <c r="AD7776" s="1">
        <f>INDEX(NoSettings!$C$2:$AH$8600,MATCH(EPS!$A7776,NoSettings!$A$2:$A$8600,0),MATCH(EPS!AD$2,NoSettings!$C$1:$AH$1,0))</f>
        <v>1491</v>
      </c>
      <c r="AE7776" s="1">
        <f>INDEX(NoSettings!$C$2:$AH$8600,MATCH(EPS!$A7776,NoSettings!$A$2:$A$8600,0),MATCH(EPS!AE$2,NoSettings!$C$1:$AH$1,0))</f>
        <v>1650</v>
      </c>
      <c r="AF7776" s="1">
        <f>INDEX(NoSettings!$C$2:$AH$8600,MATCH(EPS!$A7776,NoSettings!$A$2:$A$8600,0),MATCH(EPS!AF$2,NoSettings!$C$1:$AH$1,0))</f>
        <v>1815</v>
      </c>
      <c r="AG7776" s="1">
        <f>INDEX(NoSettings!$C$2:$AH$8600,MATCH(EPS!$A7776,NoSettings!$A$2:$A$8600,0),MATCH(EPS!AG$2,NoSettings!$C$1:$AH$1,0))</f>
        <v>1983</v>
      </c>
      <c r="AH7776" s="1">
        <f>INDEX(NoSettings!$C$2:$AH$8600,MATCH(EPS!$A7776,NoSettings!$A$2:$A$8600,0),MATCH(EPS!AH$2,NoSettings!$C$1:$AH$1,0))</f>
        <v>2154</v>
      </c>
      <c r="AI7776" s="1">
        <f>INDEX(NoSettings!$C$2:$AH$8600,MATCH(EPS!$A7776,NoSettings!$A$2:$A$8600,0),MATCH(EPS!AI$2,NoSettings!$C$1:$AH$1,0))</f>
        <v>2328</v>
      </c>
      <c r="AJ7776" s="1">
        <f>INDEX(NoSettings!$C$2:$AH$8600,MATCH(EPS!$A7776,NoSettings!$A$2:$A$8600,0),MATCH(EPS!AJ$2,NoSettings!$C$1:$AH$1,0))</f>
        <v>2487</v>
      </c>
      <c r="AK7776" s="1">
        <f>INDEX(NoSettings!$C$2:$AH$8600,MATCH(EPS!$A7776,NoSettings!$A$2:$A$8600,0),MATCH(EPS!AK$2,NoSettings!$C$1:$AH$1,0))</f>
        <v>2649</v>
      </c>
      <c r="AL7776" s="1">
        <f>INDEX(NoSettings!$C$2:$AH$8600,MATCH(EPS!$A7776,NoSettings!$A$2:$A$8600,0),MATCH(EPS!AL$2,NoSettings!$C$1:$AH$1,0))</f>
        <v>2808</v>
      </c>
      <c r="AM7776" s="1">
        <f>INDEX(NoSettings!$C$2:$AH$8600,MATCH(EPS!$A7776,NoSettings!$A$2:$A$8600,0),MATCH(EPS!AM$2,NoSettings!$C$1:$AH$1,0))</f>
        <v>2970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4317</v>
      </c>
      <c r="I7778" s="1">
        <f>INDEX(NoSettings!$C$2:$AH$8600,MATCH(EPS!$A7778,NoSettings!$A$2:$A$8600,0),MATCH(EPS!I$2,NoSettings!$C$1:$AH$1,0))</f>
        <v>821663</v>
      </c>
      <c r="J7778" s="1">
        <f>INDEX(NoSettings!$C$2:$AH$8600,MATCH(EPS!$A7778,NoSettings!$A$2:$A$8600,0),MATCH(EPS!J$2,NoSettings!$C$1:$AH$1,0))</f>
        <v>851142</v>
      </c>
      <c r="K7778" s="1">
        <f>INDEX(NoSettings!$C$2:$AH$8600,MATCH(EPS!$A7778,NoSettings!$A$2:$A$8600,0),MATCH(EPS!K$2,NoSettings!$C$1:$AH$1,0))</f>
        <v>882121</v>
      </c>
      <c r="L7778" s="1">
        <f>INDEX(NoSettings!$C$2:$AH$8600,MATCH(EPS!$A7778,NoSettings!$A$2:$A$8600,0),MATCH(EPS!L$2,NoSettings!$C$1:$AH$1,0))</f>
        <v>913874</v>
      </c>
      <c r="M7778" s="1">
        <f>INDEX(NoSettings!$C$2:$AH$8600,MATCH(EPS!$A7778,NoSettings!$A$2:$A$8600,0),MATCH(EPS!M$2,NoSettings!$C$1:$AH$1,0))</f>
        <v>946359</v>
      </c>
      <c r="N7778" s="1">
        <f>INDEX(NoSettings!$C$2:$AH$8600,MATCH(EPS!$A7778,NoSettings!$A$2:$A$8600,0),MATCH(EPS!N$2,NoSettings!$C$1:$AH$1,0))</f>
        <v>979522</v>
      </c>
      <c r="O7778" s="1">
        <f>INDEX(NoSettings!$C$2:$AH$8600,MATCH(EPS!$A7778,NoSettings!$A$2:$A$8600,0),MATCH(EPS!O$2,NoSettings!$C$1:$AH$1,0))</f>
        <v>1013600</v>
      </c>
      <c r="P7778" s="1">
        <f>INDEX(NoSettings!$C$2:$AH$8600,MATCH(EPS!$A7778,NoSettings!$A$2:$A$8600,0),MATCH(EPS!P$2,NoSettings!$C$1:$AH$1,0))</f>
        <v>1048690</v>
      </c>
      <c r="Q7778" s="1">
        <f>INDEX(NoSettings!$C$2:$AH$8600,MATCH(EPS!$A7778,NoSettings!$A$2:$A$8600,0),MATCH(EPS!Q$2,NoSettings!$C$1:$AH$1,0))</f>
        <v>1084790</v>
      </c>
      <c r="R7778" s="1">
        <f>INDEX(NoSettings!$C$2:$AH$8600,MATCH(EPS!$A7778,NoSettings!$A$2:$A$8600,0),MATCH(EPS!R$2,NoSettings!$C$1:$AH$1,0))</f>
        <v>1121770</v>
      </c>
      <c r="S7778" s="1">
        <f>INDEX(NoSettings!$C$2:$AH$8600,MATCH(EPS!$A7778,NoSettings!$A$2:$A$8600,0),MATCH(EPS!S$2,NoSettings!$C$1:$AH$1,0))</f>
        <v>1159560</v>
      </c>
      <c r="T7778" s="1">
        <f>INDEX(NoSettings!$C$2:$AH$8600,MATCH(EPS!$A7778,NoSettings!$A$2:$A$8600,0),MATCH(EPS!T$2,NoSettings!$C$1:$AH$1,0))</f>
        <v>1198370</v>
      </c>
      <c r="U7778" s="1">
        <f>INDEX(NoSettings!$C$2:$AH$8600,MATCH(EPS!$A7778,NoSettings!$A$2:$A$8600,0),MATCH(EPS!U$2,NoSettings!$C$1:$AH$1,0))</f>
        <v>1238300</v>
      </c>
      <c r="V7778" s="1">
        <f>INDEX(NoSettings!$C$2:$AH$8600,MATCH(EPS!$A7778,NoSettings!$A$2:$A$8600,0),MATCH(EPS!V$2,NoSettings!$C$1:$AH$1,0))</f>
        <v>1279220</v>
      </c>
      <c r="W7778" s="1">
        <f>INDEX(NoSettings!$C$2:$AH$8600,MATCH(EPS!$A7778,NoSettings!$A$2:$A$8600,0),MATCH(EPS!W$2,NoSettings!$C$1:$AH$1,0))</f>
        <v>1321040</v>
      </c>
      <c r="X7778" s="1">
        <f>INDEX(NoSettings!$C$2:$AH$8600,MATCH(EPS!$A7778,NoSettings!$A$2:$A$8600,0),MATCH(EPS!X$2,NoSettings!$C$1:$AH$1,0))</f>
        <v>1363760</v>
      </c>
      <c r="Y7778" s="1">
        <f>INDEX(NoSettings!$C$2:$AH$8600,MATCH(EPS!$A7778,NoSettings!$A$2:$A$8600,0),MATCH(EPS!Y$2,NoSettings!$C$1:$AH$1,0))</f>
        <v>1407350</v>
      </c>
      <c r="Z7778" s="1">
        <f>INDEX(NoSettings!$C$2:$AH$8600,MATCH(EPS!$A7778,NoSettings!$A$2:$A$8600,0),MATCH(EPS!Z$2,NoSettings!$C$1:$AH$1,0))</f>
        <v>1451860</v>
      </c>
      <c r="AA7778" s="1">
        <f>INDEX(NoSettings!$C$2:$AH$8600,MATCH(EPS!$A7778,NoSettings!$A$2:$A$8600,0),MATCH(EPS!AA$2,NoSettings!$C$1:$AH$1,0))</f>
        <v>1497400</v>
      </c>
      <c r="AB7778" s="1">
        <f>INDEX(NoSettings!$C$2:$AH$8600,MATCH(EPS!$A7778,NoSettings!$A$2:$A$8600,0),MATCH(EPS!AB$2,NoSettings!$C$1:$AH$1,0))</f>
        <v>1544030</v>
      </c>
      <c r="AC7778" s="1">
        <f>INDEX(NoSettings!$C$2:$AH$8600,MATCH(EPS!$A7778,NoSettings!$A$2:$A$8600,0),MATCH(EPS!AC$2,NoSettings!$C$1:$AH$1,0))</f>
        <v>1591790</v>
      </c>
      <c r="AD7778" s="1">
        <f>INDEX(NoSettings!$C$2:$AH$8600,MATCH(EPS!$A7778,NoSettings!$A$2:$A$8600,0),MATCH(EPS!AD$2,NoSettings!$C$1:$AH$1,0))</f>
        <v>1640660</v>
      </c>
      <c r="AE7778" s="1">
        <f>INDEX(NoSettings!$C$2:$AH$8600,MATCH(EPS!$A7778,NoSettings!$A$2:$A$8600,0),MATCH(EPS!AE$2,NoSettings!$C$1:$AH$1,0))</f>
        <v>1690620</v>
      </c>
      <c r="AF7778" s="1">
        <f>INDEX(NoSettings!$C$2:$AH$8600,MATCH(EPS!$A7778,NoSettings!$A$2:$A$8600,0),MATCH(EPS!AF$2,NoSettings!$C$1:$AH$1,0))</f>
        <v>1741680</v>
      </c>
      <c r="AG7778" s="1">
        <f>INDEX(NoSettings!$C$2:$AH$8600,MATCH(EPS!$A7778,NoSettings!$A$2:$A$8600,0),MATCH(EPS!AG$2,NoSettings!$C$1:$AH$1,0))</f>
        <v>1793850</v>
      </c>
      <c r="AH7778" s="1">
        <f>INDEX(NoSettings!$C$2:$AH$8600,MATCH(EPS!$A7778,NoSettings!$A$2:$A$8600,0),MATCH(EPS!AH$2,NoSettings!$C$1:$AH$1,0))</f>
        <v>1847120</v>
      </c>
      <c r="AI7778" s="1">
        <f>INDEX(NoSettings!$C$2:$AH$8600,MATCH(EPS!$A7778,NoSettings!$A$2:$A$8600,0),MATCH(EPS!AI$2,NoSettings!$C$1:$AH$1,0))</f>
        <v>1901490</v>
      </c>
      <c r="AJ7778" s="1">
        <f>INDEX(NoSettings!$C$2:$AH$8600,MATCH(EPS!$A7778,NoSettings!$A$2:$A$8600,0),MATCH(EPS!AJ$2,NoSettings!$C$1:$AH$1,0))</f>
        <v>1926140</v>
      </c>
      <c r="AK7778" s="1">
        <f>INDEX(NoSettings!$C$2:$AH$8600,MATCH(EPS!$A7778,NoSettings!$A$2:$A$8600,0),MATCH(EPS!AK$2,NoSettings!$C$1:$AH$1,0))</f>
        <v>1955320</v>
      </c>
      <c r="AL7778" s="1">
        <f>INDEX(NoSettings!$C$2:$AH$8600,MATCH(EPS!$A7778,NoSettings!$A$2:$A$8600,0),MATCH(EPS!AL$2,NoSettings!$C$1:$AH$1,0))</f>
        <v>1983470</v>
      </c>
      <c r="AM7778" s="1">
        <f>INDEX(NoSettings!$C$2:$AH$8600,MATCH(EPS!$A7778,NoSettings!$A$2:$A$8600,0),MATCH(EPS!AM$2,NoSettings!$C$1:$AH$1,0))</f>
        <v>201122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3</v>
      </c>
      <c r="Q7779" s="1">
        <f>INDEX(NoSettings!$C$2:$AH$8600,MATCH(EPS!$A7779,NoSettings!$A$2:$A$8600,0),MATCH(EPS!Q$2,NoSettings!$C$1:$AH$1,0))</f>
        <v>6</v>
      </c>
      <c r="R7779" s="1">
        <f>INDEX(NoSettings!$C$2:$AH$8600,MATCH(EPS!$A7779,NoSettings!$A$2:$A$8600,0),MATCH(EPS!R$2,NoSettings!$C$1:$AH$1,0))</f>
        <v>9</v>
      </c>
      <c r="S7779" s="1">
        <f>INDEX(NoSettings!$C$2:$AH$8600,MATCH(EPS!$A7779,NoSettings!$A$2:$A$8600,0),MATCH(EPS!S$2,NoSettings!$C$1:$AH$1,0))</f>
        <v>15</v>
      </c>
      <c r="T7779" s="1">
        <f>INDEX(NoSettings!$C$2:$AH$8600,MATCH(EPS!$A7779,NoSettings!$A$2:$A$8600,0),MATCH(EPS!T$2,NoSettings!$C$1:$AH$1,0))</f>
        <v>21</v>
      </c>
      <c r="U7779" s="1">
        <f>INDEX(NoSettings!$C$2:$AH$8600,MATCH(EPS!$A7779,NoSettings!$A$2:$A$8600,0),MATCH(EPS!U$2,NoSettings!$C$1:$AH$1,0))</f>
        <v>30</v>
      </c>
      <c r="V7779" s="1">
        <f>INDEX(NoSettings!$C$2:$AH$8600,MATCH(EPS!$A7779,NoSettings!$A$2:$A$8600,0),MATCH(EPS!V$2,NoSettings!$C$1:$AH$1,0))</f>
        <v>39</v>
      </c>
      <c r="W7779" s="1">
        <f>INDEX(NoSettings!$C$2:$AH$8600,MATCH(EPS!$A7779,NoSettings!$A$2:$A$8600,0),MATCH(EPS!W$2,NoSettings!$C$1:$AH$1,0))</f>
        <v>51</v>
      </c>
      <c r="X7779" s="1">
        <f>INDEX(NoSettings!$C$2:$AH$8600,MATCH(EPS!$A7779,NoSettings!$A$2:$A$8600,0),MATCH(EPS!X$2,NoSettings!$C$1:$AH$1,0))</f>
        <v>63</v>
      </c>
      <c r="Y7779" s="1">
        <f>INDEX(NoSettings!$C$2:$AH$8600,MATCH(EPS!$A7779,NoSettings!$A$2:$A$8600,0),MATCH(EPS!Y$2,NoSettings!$C$1:$AH$1,0))</f>
        <v>78</v>
      </c>
      <c r="Z7779" s="1">
        <f>INDEX(NoSettings!$C$2:$AH$8600,MATCH(EPS!$A7779,NoSettings!$A$2:$A$8600,0),MATCH(EPS!Z$2,NoSettings!$C$1:$AH$1,0))</f>
        <v>93</v>
      </c>
      <c r="AA7779" s="1">
        <f>INDEX(NoSettings!$C$2:$AH$8600,MATCH(EPS!$A7779,NoSettings!$A$2:$A$8600,0),MATCH(EPS!AA$2,NoSettings!$C$1:$AH$1,0))</f>
        <v>108</v>
      </c>
      <c r="AB7779" s="1">
        <f>INDEX(NoSettings!$C$2:$AH$8600,MATCH(EPS!$A7779,NoSettings!$A$2:$A$8600,0),MATCH(EPS!AB$2,NoSettings!$C$1:$AH$1,0))</f>
        <v>126</v>
      </c>
      <c r="AC7779" s="1">
        <f>INDEX(NoSettings!$C$2:$AH$8600,MATCH(EPS!$A7779,NoSettings!$A$2:$A$8600,0),MATCH(EPS!AC$2,NoSettings!$C$1:$AH$1,0))</f>
        <v>144</v>
      </c>
      <c r="AD7779" s="1">
        <f>INDEX(NoSettings!$C$2:$AH$8600,MATCH(EPS!$A7779,NoSettings!$A$2:$A$8600,0),MATCH(EPS!AD$2,NoSettings!$C$1:$AH$1,0))</f>
        <v>162</v>
      </c>
      <c r="AE7779" s="1">
        <f>INDEX(NoSettings!$C$2:$AH$8600,MATCH(EPS!$A7779,NoSettings!$A$2:$A$8600,0),MATCH(EPS!AE$2,NoSettings!$C$1:$AH$1,0))</f>
        <v>180</v>
      </c>
      <c r="AF7779" s="1">
        <f>INDEX(NoSettings!$C$2:$AH$8600,MATCH(EPS!$A7779,NoSettings!$A$2:$A$8600,0),MATCH(EPS!AF$2,NoSettings!$C$1:$AH$1,0))</f>
        <v>195</v>
      </c>
      <c r="AG7779" s="1">
        <f>INDEX(NoSettings!$C$2:$AH$8600,MATCH(EPS!$A7779,NoSettings!$A$2:$A$8600,0),MATCH(EPS!AG$2,NoSettings!$C$1:$AH$1,0))</f>
        <v>210</v>
      </c>
      <c r="AH7779" s="1">
        <f>INDEX(NoSettings!$C$2:$AH$8600,MATCH(EPS!$A7779,NoSettings!$A$2:$A$8600,0),MATCH(EPS!AH$2,NoSettings!$C$1:$AH$1,0))</f>
        <v>225</v>
      </c>
      <c r="AI7779" s="1">
        <f>INDEX(NoSettings!$C$2:$AH$8600,MATCH(EPS!$A7779,NoSettings!$A$2:$A$8600,0),MATCH(EPS!AI$2,NoSettings!$C$1:$AH$1,0))</f>
        <v>240</v>
      </c>
      <c r="AJ7779" s="1">
        <f>INDEX(NoSettings!$C$2:$AH$8600,MATCH(EPS!$A7779,NoSettings!$A$2:$A$8600,0),MATCH(EPS!AJ$2,NoSettings!$C$1:$AH$1,0))</f>
        <v>252</v>
      </c>
      <c r="AK7779" s="1">
        <f>INDEX(NoSettings!$C$2:$AH$8600,MATCH(EPS!$A7779,NoSettings!$A$2:$A$8600,0),MATCH(EPS!AK$2,NoSettings!$C$1:$AH$1,0))</f>
        <v>264</v>
      </c>
      <c r="AL7779" s="1">
        <f>INDEX(NoSettings!$C$2:$AH$8600,MATCH(EPS!$A7779,NoSettings!$A$2:$A$8600,0),MATCH(EPS!AL$2,NoSettings!$C$1:$AH$1,0))</f>
        <v>276</v>
      </c>
      <c r="AM7779" s="1">
        <f>INDEX(NoSettings!$C$2:$AH$8600,MATCH(EPS!$A7779,NoSettings!$A$2:$A$8600,0),MATCH(EPS!AM$2,NoSettings!$C$1:$AH$1,0))</f>
        <v>28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3</v>
      </c>
      <c r="L7780" s="1">
        <f>INDEX(NoSettings!$C$2:$AH$8600,MATCH(EPS!$A7780,NoSettings!$A$2:$A$8600,0),MATCH(EPS!L$2,NoSettings!$C$1:$AH$1,0))</f>
        <v>6</v>
      </c>
      <c r="M7780" s="1">
        <f>INDEX(NoSettings!$C$2:$AH$8600,MATCH(EPS!$A7780,NoSettings!$A$2:$A$8600,0),MATCH(EPS!M$2,NoSettings!$C$1:$AH$1,0))</f>
        <v>9</v>
      </c>
      <c r="N7780" s="1">
        <f>INDEX(NoSettings!$C$2:$AH$8600,MATCH(EPS!$A7780,NoSettings!$A$2:$A$8600,0),MATCH(EPS!N$2,NoSettings!$C$1:$AH$1,0))</f>
        <v>12</v>
      </c>
      <c r="O7780" s="1">
        <f>INDEX(NoSettings!$C$2:$AH$8600,MATCH(EPS!$A7780,NoSettings!$A$2:$A$8600,0),MATCH(EPS!O$2,NoSettings!$C$1:$AH$1,0))</f>
        <v>15</v>
      </c>
      <c r="P7780" s="1">
        <f>INDEX(NoSettings!$C$2:$AH$8600,MATCH(EPS!$A7780,NoSettings!$A$2:$A$8600,0),MATCH(EPS!P$2,NoSettings!$C$1:$AH$1,0))</f>
        <v>21</v>
      </c>
      <c r="Q7780" s="1">
        <f>INDEX(NoSettings!$C$2:$AH$8600,MATCH(EPS!$A7780,NoSettings!$A$2:$A$8600,0),MATCH(EPS!Q$2,NoSettings!$C$1:$AH$1,0))</f>
        <v>27</v>
      </c>
      <c r="R7780" s="1">
        <f>INDEX(NoSettings!$C$2:$AH$8600,MATCH(EPS!$A7780,NoSettings!$A$2:$A$8600,0),MATCH(EPS!R$2,NoSettings!$C$1:$AH$1,0))</f>
        <v>33</v>
      </c>
      <c r="S7780" s="1">
        <f>INDEX(NoSettings!$C$2:$AH$8600,MATCH(EPS!$A7780,NoSettings!$A$2:$A$8600,0),MATCH(EPS!S$2,NoSettings!$C$1:$AH$1,0))</f>
        <v>39</v>
      </c>
      <c r="T7780" s="1">
        <f>INDEX(NoSettings!$C$2:$AH$8600,MATCH(EPS!$A7780,NoSettings!$A$2:$A$8600,0),MATCH(EPS!T$2,NoSettings!$C$1:$AH$1,0))</f>
        <v>48</v>
      </c>
      <c r="U7780" s="1">
        <f>INDEX(NoSettings!$C$2:$AH$8600,MATCH(EPS!$A7780,NoSettings!$A$2:$A$8600,0),MATCH(EPS!U$2,NoSettings!$C$1:$AH$1,0))</f>
        <v>57</v>
      </c>
      <c r="V7780" s="1">
        <f>INDEX(NoSettings!$C$2:$AH$8600,MATCH(EPS!$A7780,NoSettings!$A$2:$A$8600,0),MATCH(EPS!V$2,NoSettings!$C$1:$AH$1,0))</f>
        <v>66</v>
      </c>
      <c r="W7780" s="1">
        <f>INDEX(NoSettings!$C$2:$AH$8600,MATCH(EPS!$A7780,NoSettings!$A$2:$A$8600,0),MATCH(EPS!W$2,NoSettings!$C$1:$AH$1,0))</f>
        <v>75</v>
      </c>
      <c r="X7780" s="1">
        <f>INDEX(NoSettings!$C$2:$AH$8600,MATCH(EPS!$A7780,NoSettings!$A$2:$A$8600,0),MATCH(EPS!X$2,NoSettings!$C$1:$AH$1,0))</f>
        <v>84</v>
      </c>
      <c r="Y7780" s="1">
        <f>INDEX(NoSettings!$C$2:$AH$8600,MATCH(EPS!$A7780,NoSettings!$A$2:$A$8600,0),MATCH(EPS!Y$2,NoSettings!$C$1:$AH$1,0))</f>
        <v>96</v>
      </c>
      <c r="Z7780" s="1">
        <f>INDEX(NoSettings!$C$2:$AH$8600,MATCH(EPS!$A7780,NoSettings!$A$2:$A$8600,0),MATCH(EPS!Z$2,NoSettings!$C$1:$AH$1,0))</f>
        <v>108</v>
      </c>
      <c r="AA7780" s="1">
        <f>INDEX(NoSettings!$C$2:$AH$8600,MATCH(EPS!$A7780,NoSettings!$A$2:$A$8600,0),MATCH(EPS!AA$2,NoSettings!$C$1:$AH$1,0))</f>
        <v>120</v>
      </c>
      <c r="AB7780" s="1">
        <f>INDEX(NoSettings!$C$2:$AH$8600,MATCH(EPS!$A7780,NoSettings!$A$2:$A$8600,0),MATCH(EPS!AB$2,NoSettings!$C$1:$AH$1,0))</f>
        <v>132</v>
      </c>
      <c r="AC7780" s="1">
        <f>INDEX(NoSettings!$C$2:$AH$8600,MATCH(EPS!$A7780,NoSettings!$A$2:$A$8600,0),MATCH(EPS!AC$2,NoSettings!$C$1:$AH$1,0))</f>
        <v>147</v>
      </c>
      <c r="AD7780" s="1">
        <f>INDEX(NoSettings!$C$2:$AH$8600,MATCH(EPS!$A7780,NoSettings!$A$2:$A$8600,0),MATCH(EPS!AD$2,NoSettings!$C$1:$AH$1,0))</f>
        <v>162</v>
      </c>
      <c r="AE7780" s="1">
        <f>INDEX(NoSettings!$C$2:$AH$8600,MATCH(EPS!$A7780,NoSettings!$A$2:$A$8600,0),MATCH(EPS!AE$2,NoSettings!$C$1:$AH$1,0))</f>
        <v>177</v>
      </c>
      <c r="AF7780" s="1">
        <f>INDEX(NoSettings!$C$2:$AH$8600,MATCH(EPS!$A7780,NoSettings!$A$2:$A$8600,0),MATCH(EPS!AF$2,NoSettings!$C$1:$AH$1,0))</f>
        <v>192</v>
      </c>
      <c r="AG7780" s="1">
        <f>INDEX(NoSettings!$C$2:$AH$8600,MATCH(EPS!$A7780,NoSettings!$A$2:$A$8600,0),MATCH(EPS!AG$2,NoSettings!$C$1:$AH$1,0))</f>
        <v>207</v>
      </c>
      <c r="AH7780" s="1">
        <f>INDEX(NoSettings!$C$2:$AH$8600,MATCH(EPS!$A7780,NoSettings!$A$2:$A$8600,0),MATCH(EPS!AH$2,NoSettings!$C$1:$AH$1,0))</f>
        <v>225</v>
      </c>
      <c r="AI7780" s="1">
        <f>INDEX(NoSettings!$C$2:$AH$8600,MATCH(EPS!$A7780,NoSettings!$A$2:$A$8600,0),MATCH(EPS!AI$2,NoSettings!$C$1:$AH$1,0))</f>
        <v>243</v>
      </c>
      <c r="AJ7780" s="1">
        <f>INDEX(NoSettings!$C$2:$AH$8600,MATCH(EPS!$A7780,NoSettings!$A$2:$A$8600,0),MATCH(EPS!AJ$2,NoSettings!$C$1:$AH$1,0))</f>
        <v>261</v>
      </c>
      <c r="AK7780" s="1">
        <f>INDEX(NoSettings!$C$2:$AH$8600,MATCH(EPS!$A7780,NoSettings!$A$2:$A$8600,0),MATCH(EPS!AK$2,NoSettings!$C$1:$AH$1,0))</f>
        <v>279</v>
      </c>
      <c r="AL7780" s="1">
        <f>INDEX(NoSettings!$C$2:$AH$8600,MATCH(EPS!$A7780,NoSettings!$A$2:$A$8600,0),MATCH(EPS!AL$2,NoSettings!$C$1:$AH$1,0))</f>
        <v>300</v>
      </c>
      <c r="AM7780" s="1">
        <f>INDEX(NoSettings!$C$2:$AH$8600,MATCH(EPS!$A7780,NoSettings!$A$2:$A$8600,0),MATCH(EPS!AM$2,NoSettings!$C$1:$AH$1,0))</f>
        <v>318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3</v>
      </c>
      <c r="Z7781" s="1">
        <f>INDEX(NoSettings!$C$2:$AH$8600,MATCH(EPS!$A7781,NoSettings!$A$2:$A$8600,0),MATCH(EPS!Z$2,NoSettings!$C$1:$AH$1,0))</f>
        <v>6</v>
      </c>
      <c r="AA7781" s="1">
        <f>INDEX(NoSettings!$C$2:$AH$8600,MATCH(EPS!$A7781,NoSettings!$A$2:$A$8600,0),MATCH(EPS!AA$2,NoSettings!$C$1:$AH$1,0))</f>
        <v>9</v>
      </c>
      <c r="AB7781" s="1">
        <f>INDEX(NoSettings!$C$2:$AH$8600,MATCH(EPS!$A7781,NoSettings!$A$2:$A$8600,0),MATCH(EPS!AB$2,NoSettings!$C$1:$AH$1,0))</f>
        <v>12</v>
      </c>
      <c r="AC7781" s="1">
        <f>INDEX(NoSettings!$C$2:$AH$8600,MATCH(EPS!$A7781,NoSettings!$A$2:$A$8600,0),MATCH(EPS!AC$2,NoSettings!$C$1:$AH$1,0))</f>
        <v>18</v>
      </c>
      <c r="AD7781" s="1">
        <f>INDEX(NoSettings!$C$2:$AH$8600,MATCH(EPS!$A7781,NoSettings!$A$2:$A$8600,0),MATCH(EPS!AD$2,NoSettings!$C$1:$AH$1,0))</f>
        <v>24</v>
      </c>
      <c r="AE7781" s="1">
        <f>INDEX(NoSettings!$C$2:$AH$8600,MATCH(EPS!$A7781,NoSettings!$A$2:$A$8600,0),MATCH(EPS!AE$2,NoSettings!$C$1:$AH$1,0))</f>
        <v>30</v>
      </c>
      <c r="AF7781" s="1">
        <f>INDEX(NoSettings!$C$2:$AH$8600,MATCH(EPS!$A7781,NoSettings!$A$2:$A$8600,0),MATCH(EPS!AF$2,NoSettings!$C$1:$AH$1,0))</f>
        <v>36</v>
      </c>
      <c r="AG7781" s="1">
        <f>INDEX(NoSettings!$C$2:$AH$8600,MATCH(EPS!$A7781,NoSettings!$A$2:$A$8600,0),MATCH(EPS!AG$2,NoSettings!$C$1:$AH$1,0))</f>
        <v>42</v>
      </c>
      <c r="AH7781" s="1">
        <f>INDEX(NoSettings!$C$2:$AH$8600,MATCH(EPS!$A7781,NoSettings!$A$2:$A$8600,0),MATCH(EPS!AH$2,NoSettings!$C$1:$AH$1,0))</f>
        <v>51</v>
      </c>
      <c r="AI7781" s="1">
        <f>INDEX(NoSettings!$C$2:$AH$8600,MATCH(EPS!$A7781,NoSettings!$A$2:$A$8600,0),MATCH(EPS!AI$2,NoSettings!$C$1:$AH$1,0))</f>
        <v>60</v>
      </c>
      <c r="AJ7781" s="1">
        <f>INDEX(NoSettings!$C$2:$AH$8600,MATCH(EPS!$A7781,NoSettings!$A$2:$A$8600,0),MATCH(EPS!AJ$2,NoSettings!$C$1:$AH$1,0))</f>
        <v>69</v>
      </c>
      <c r="AK7781" s="1">
        <f>INDEX(NoSettings!$C$2:$AH$8600,MATCH(EPS!$A7781,NoSettings!$A$2:$A$8600,0),MATCH(EPS!AK$2,NoSettings!$C$1:$AH$1,0))</f>
        <v>78</v>
      </c>
      <c r="AL7781" s="1">
        <f>INDEX(NoSettings!$C$2:$AH$8600,MATCH(EPS!$A7781,NoSettings!$A$2:$A$8600,0),MATCH(EPS!AL$2,NoSettings!$C$1:$AH$1,0))</f>
        <v>87</v>
      </c>
      <c r="AM7781" s="1">
        <f>INDEX(NoSettings!$C$2:$AH$8600,MATCH(EPS!$A7781,NoSettings!$A$2:$A$8600,0),MATCH(EPS!AM$2,NoSettings!$C$1:$AH$1,0))</f>
        <v>99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111747000000000</v>
      </c>
      <c r="I7784" s="1">
        <f>INDEX(NoSettings!$C$2:$AH$8600,MATCH(EPS!$A7784,NoSettings!$A$2:$A$8600,0),MATCH(EPS!I$2,NoSettings!$C$1:$AH$1,0))</f>
        <v>105799000000000</v>
      </c>
      <c r="J7784" s="1">
        <f>INDEX(NoSettings!$C$2:$AH$8600,MATCH(EPS!$A7784,NoSettings!$A$2:$A$8600,0),MATCH(EPS!J$2,NoSettings!$C$1:$AH$1,0))</f>
        <v>111955000000000</v>
      </c>
      <c r="K7784" s="1">
        <f>INDEX(NoSettings!$C$2:$AH$8600,MATCH(EPS!$A7784,NoSettings!$A$2:$A$8600,0),MATCH(EPS!K$2,NoSettings!$C$1:$AH$1,0))</f>
        <v>115059000000000</v>
      </c>
      <c r="L7784" s="1">
        <f>INDEX(NoSettings!$C$2:$AH$8600,MATCH(EPS!$A7784,NoSettings!$A$2:$A$8600,0),MATCH(EPS!L$2,NoSettings!$C$1:$AH$1,0))</f>
        <v>117443000000000</v>
      </c>
      <c r="M7784" s="1">
        <f>INDEX(NoSettings!$C$2:$AH$8600,MATCH(EPS!$A7784,NoSettings!$A$2:$A$8600,0),MATCH(EPS!M$2,NoSettings!$C$1:$AH$1,0))</f>
        <v>119153000000000</v>
      </c>
      <c r="N7784" s="1">
        <f>INDEX(NoSettings!$C$2:$AH$8600,MATCH(EPS!$A7784,NoSettings!$A$2:$A$8600,0),MATCH(EPS!N$2,NoSettings!$C$1:$AH$1,0))</f>
        <v>120519000000000</v>
      </c>
      <c r="O7784" s="1">
        <f>INDEX(NoSettings!$C$2:$AH$8600,MATCH(EPS!$A7784,NoSettings!$A$2:$A$8600,0),MATCH(EPS!O$2,NoSettings!$C$1:$AH$1,0))</f>
        <v>122300000000000</v>
      </c>
      <c r="P7784" s="1">
        <f>INDEX(NoSettings!$C$2:$AH$8600,MATCH(EPS!$A7784,NoSettings!$A$2:$A$8600,0),MATCH(EPS!P$2,NoSettings!$C$1:$AH$1,0))</f>
        <v>123432000000000</v>
      </c>
      <c r="Q7784" s="1">
        <f>INDEX(NoSettings!$C$2:$AH$8600,MATCH(EPS!$A7784,NoSettings!$A$2:$A$8600,0),MATCH(EPS!Q$2,NoSettings!$C$1:$AH$1,0))</f>
        <v>125091000000000</v>
      </c>
      <c r="R7784" s="1">
        <f>INDEX(NoSettings!$C$2:$AH$8600,MATCH(EPS!$A7784,NoSettings!$A$2:$A$8600,0),MATCH(EPS!R$2,NoSettings!$C$1:$AH$1,0))</f>
        <v>126452000000000</v>
      </c>
      <c r="S7784" s="1">
        <f>INDEX(NoSettings!$C$2:$AH$8600,MATCH(EPS!$A7784,NoSettings!$A$2:$A$8600,0),MATCH(EPS!S$2,NoSettings!$C$1:$AH$1,0))</f>
        <v>127598000000000</v>
      </c>
      <c r="T7784" s="1">
        <f>INDEX(NoSettings!$C$2:$AH$8600,MATCH(EPS!$A7784,NoSettings!$A$2:$A$8600,0),MATCH(EPS!T$2,NoSettings!$C$1:$AH$1,0))</f>
        <v>128934000000000</v>
      </c>
      <c r="U7784" s="1">
        <f>INDEX(NoSettings!$C$2:$AH$8600,MATCH(EPS!$A7784,NoSettings!$A$2:$A$8600,0),MATCH(EPS!U$2,NoSettings!$C$1:$AH$1,0))</f>
        <v>128845000000000</v>
      </c>
      <c r="V7784" s="1">
        <f>INDEX(NoSettings!$C$2:$AH$8600,MATCH(EPS!$A7784,NoSettings!$A$2:$A$8600,0),MATCH(EPS!V$2,NoSettings!$C$1:$AH$1,0))</f>
        <v>128862000000000</v>
      </c>
      <c r="W7784" s="1">
        <f>INDEX(NoSettings!$C$2:$AH$8600,MATCH(EPS!$A7784,NoSettings!$A$2:$A$8600,0),MATCH(EPS!W$2,NoSettings!$C$1:$AH$1,0))</f>
        <v>128360000000000</v>
      </c>
      <c r="X7784" s="1">
        <f>INDEX(NoSettings!$C$2:$AH$8600,MATCH(EPS!$A7784,NoSettings!$A$2:$A$8600,0),MATCH(EPS!X$2,NoSettings!$C$1:$AH$1,0))</f>
        <v>127963000000000</v>
      </c>
      <c r="Y7784" s="1">
        <f>INDEX(NoSettings!$C$2:$AH$8600,MATCH(EPS!$A7784,NoSettings!$A$2:$A$8600,0),MATCH(EPS!Y$2,NoSettings!$C$1:$AH$1,0))</f>
        <v>127599000000000</v>
      </c>
      <c r="Z7784" s="1">
        <f>INDEX(NoSettings!$C$2:$AH$8600,MATCH(EPS!$A7784,NoSettings!$A$2:$A$8600,0),MATCH(EPS!Z$2,NoSettings!$C$1:$AH$1,0))</f>
        <v>129370000000000</v>
      </c>
      <c r="AA7784" s="1">
        <f>INDEX(NoSettings!$C$2:$AH$8600,MATCH(EPS!$A7784,NoSettings!$A$2:$A$8600,0),MATCH(EPS!AA$2,NoSettings!$C$1:$AH$1,0))</f>
        <v>129766000000000</v>
      </c>
      <c r="AB7784" s="1">
        <f>INDEX(NoSettings!$C$2:$AH$8600,MATCH(EPS!$A7784,NoSettings!$A$2:$A$8600,0),MATCH(EPS!AB$2,NoSettings!$C$1:$AH$1,0))</f>
        <v>130384000000000</v>
      </c>
      <c r="AC7784" s="1">
        <f>INDEX(NoSettings!$C$2:$AH$8600,MATCH(EPS!$A7784,NoSettings!$A$2:$A$8600,0),MATCH(EPS!AC$2,NoSettings!$C$1:$AH$1,0))</f>
        <v>130522000000000</v>
      </c>
      <c r="AD7784" s="1">
        <f>INDEX(NoSettings!$C$2:$AH$8600,MATCH(EPS!$A7784,NoSettings!$A$2:$A$8600,0),MATCH(EPS!AD$2,NoSettings!$C$1:$AH$1,0))</f>
        <v>130195000000000</v>
      </c>
      <c r="AE7784" s="1">
        <f>INDEX(NoSettings!$C$2:$AH$8600,MATCH(EPS!$A7784,NoSettings!$A$2:$A$8600,0),MATCH(EPS!AE$2,NoSettings!$C$1:$AH$1,0))</f>
        <v>129071000000000</v>
      </c>
      <c r="AF7784" s="1">
        <f>INDEX(NoSettings!$C$2:$AH$8600,MATCH(EPS!$A7784,NoSettings!$A$2:$A$8600,0),MATCH(EPS!AF$2,NoSettings!$C$1:$AH$1,0))</f>
        <v>130327000000000</v>
      </c>
      <c r="AG7784" s="1">
        <f>INDEX(NoSettings!$C$2:$AH$8600,MATCH(EPS!$A7784,NoSettings!$A$2:$A$8600,0),MATCH(EPS!AG$2,NoSettings!$C$1:$AH$1,0))</f>
        <v>131665000000000</v>
      </c>
      <c r="AH7784" s="1">
        <f>INDEX(NoSettings!$C$2:$AH$8600,MATCH(EPS!$A7784,NoSettings!$A$2:$A$8600,0),MATCH(EPS!AH$2,NoSettings!$C$1:$AH$1,0))</f>
        <v>131809000000000</v>
      </c>
      <c r="AI7784" s="1">
        <f>INDEX(NoSettings!$C$2:$AH$8600,MATCH(EPS!$A7784,NoSettings!$A$2:$A$8600,0),MATCH(EPS!AI$2,NoSettings!$C$1:$AH$1,0))</f>
        <v>131968000000000</v>
      </c>
      <c r="AJ7784" s="1">
        <f>INDEX(NoSettings!$C$2:$AH$8600,MATCH(EPS!$A7784,NoSettings!$A$2:$A$8600,0),MATCH(EPS!AJ$2,NoSettings!$C$1:$AH$1,0))</f>
        <v>132469000000000</v>
      </c>
      <c r="AK7784" s="1">
        <f>INDEX(NoSettings!$C$2:$AH$8600,MATCH(EPS!$A7784,NoSettings!$A$2:$A$8600,0),MATCH(EPS!AK$2,NoSettings!$C$1:$AH$1,0))</f>
        <v>132825000000000</v>
      </c>
      <c r="AL7784" s="1">
        <f>INDEX(NoSettings!$C$2:$AH$8600,MATCH(EPS!$A7784,NoSettings!$A$2:$A$8600,0),MATCH(EPS!AL$2,NoSettings!$C$1:$AH$1,0))</f>
        <v>133552000000000</v>
      </c>
      <c r="AM7784" s="1">
        <f>INDEX(NoSettings!$C$2:$AH$8600,MATCH(EPS!$A7784,NoSettings!$A$2:$A$8600,0),MATCH(EPS!AM$2,NoSettings!$C$1:$AH$1,0))</f>
        <v>1340720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7586870000000</v>
      </c>
      <c r="I7809" s="1">
        <f>INDEX(NoSettings!$C$2:$AH$8600,MATCH(EPS!$A7809,NoSettings!$A$2:$A$8600,0),MATCH(EPS!I$2,NoSettings!$C$1:$AH$1,0))</f>
        <v>4952370000000</v>
      </c>
      <c r="J7809" s="1">
        <f>INDEX(NoSettings!$C$2:$AH$8600,MATCH(EPS!$A7809,NoSettings!$A$2:$A$8600,0),MATCH(EPS!J$2,NoSettings!$C$1:$AH$1,0))</f>
        <v>3965880000000</v>
      </c>
      <c r="K7809" s="1">
        <f>INDEX(NoSettings!$C$2:$AH$8600,MATCH(EPS!$A7809,NoSettings!$A$2:$A$8600,0),MATCH(EPS!K$2,NoSettings!$C$1:$AH$1,0))</f>
        <v>2348090000000</v>
      </c>
      <c r="L7809" s="1">
        <f>INDEX(NoSettings!$C$2:$AH$8600,MATCH(EPS!$A7809,NoSettings!$A$2:$A$8600,0),MATCH(EPS!L$2,NoSettings!$C$1:$AH$1,0))</f>
        <v>1973370000000</v>
      </c>
      <c r="M7809" s="1">
        <f>INDEX(NoSettings!$C$2:$AH$8600,MATCH(EPS!$A7809,NoSettings!$A$2:$A$8600,0),MATCH(EPS!M$2,NoSettings!$C$1:$AH$1,0))</f>
        <v>2051490000000</v>
      </c>
      <c r="N7809" s="1">
        <f>INDEX(NoSettings!$C$2:$AH$8600,MATCH(EPS!$A7809,NoSettings!$A$2:$A$8600,0),MATCH(EPS!N$2,NoSettings!$C$1:$AH$1,0))</f>
        <v>2105060000000</v>
      </c>
      <c r="O7809" s="1">
        <f>INDEX(NoSettings!$C$2:$AH$8600,MATCH(EPS!$A7809,NoSettings!$A$2:$A$8600,0),MATCH(EPS!O$2,NoSettings!$C$1:$AH$1,0))</f>
        <v>2324860000000</v>
      </c>
      <c r="P7809" s="1">
        <f>INDEX(NoSettings!$C$2:$AH$8600,MATCH(EPS!$A7809,NoSettings!$A$2:$A$8600,0),MATCH(EPS!P$2,NoSettings!$C$1:$AH$1,0))</f>
        <v>1962700000000</v>
      </c>
      <c r="Q7809" s="1">
        <f>INDEX(NoSettings!$C$2:$AH$8600,MATCH(EPS!$A7809,NoSettings!$A$2:$A$8600,0),MATCH(EPS!Q$2,NoSettings!$C$1:$AH$1,0))</f>
        <v>1291770000000</v>
      </c>
      <c r="R7809" s="1">
        <f>INDEX(NoSettings!$C$2:$AH$8600,MATCH(EPS!$A7809,NoSettings!$A$2:$A$8600,0),MATCH(EPS!R$2,NoSettings!$C$1:$AH$1,0))</f>
        <v>562641000000</v>
      </c>
      <c r="S7809" s="1">
        <f>INDEX(NoSettings!$C$2:$AH$8600,MATCH(EPS!$A7809,NoSettings!$A$2:$A$8600,0),MATCH(EPS!S$2,NoSettings!$C$1:$AH$1,0))</f>
        <v>549588000000</v>
      </c>
      <c r="T7809" s="1">
        <f>INDEX(NoSettings!$C$2:$AH$8600,MATCH(EPS!$A7809,NoSettings!$A$2:$A$8600,0),MATCH(EPS!T$2,NoSettings!$C$1:$AH$1,0))</f>
        <v>553659000000</v>
      </c>
      <c r="U7809" s="1">
        <f>INDEX(NoSettings!$C$2:$AH$8600,MATCH(EPS!$A7809,NoSettings!$A$2:$A$8600,0),MATCH(EPS!U$2,NoSettings!$C$1:$AH$1,0))</f>
        <v>575213000000</v>
      </c>
      <c r="V7809" s="1">
        <f>INDEX(NoSettings!$C$2:$AH$8600,MATCH(EPS!$A7809,NoSettings!$A$2:$A$8600,0),MATCH(EPS!V$2,NoSettings!$C$1:$AH$1,0))</f>
        <v>558703000000</v>
      </c>
      <c r="W7809" s="1">
        <f>INDEX(NoSettings!$C$2:$AH$8600,MATCH(EPS!$A7809,NoSettings!$A$2:$A$8600,0),MATCH(EPS!W$2,NoSettings!$C$1:$AH$1,0))</f>
        <v>504467000000</v>
      </c>
      <c r="X7809" s="1">
        <f>INDEX(NoSettings!$C$2:$AH$8600,MATCH(EPS!$A7809,NoSettings!$A$2:$A$8600,0),MATCH(EPS!X$2,NoSettings!$C$1:$AH$1,0))</f>
        <v>417085000000</v>
      </c>
      <c r="Y7809" s="1">
        <f>INDEX(NoSettings!$C$2:$AH$8600,MATCH(EPS!$A7809,NoSettings!$A$2:$A$8600,0),MATCH(EPS!Y$2,NoSettings!$C$1:$AH$1,0))</f>
        <v>281909000000</v>
      </c>
      <c r="Z7809" s="1">
        <f>INDEX(NoSettings!$C$2:$AH$8600,MATCH(EPS!$A7809,NoSettings!$A$2:$A$8600,0),MATCH(EPS!Z$2,NoSettings!$C$1:$AH$1,0))</f>
        <v>283790000000</v>
      </c>
      <c r="AA7809" s="1">
        <f>INDEX(NoSettings!$C$2:$AH$8600,MATCH(EPS!$A7809,NoSettings!$A$2:$A$8600,0),MATCH(EPS!AA$2,NoSettings!$C$1:$AH$1,0))</f>
        <v>277514000000</v>
      </c>
      <c r="AB7809" s="1">
        <f>INDEX(NoSettings!$C$2:$AH$8600,MATCH(EPS!$A7809,NoSettings!$A$2:$A$8600,0),MATCH(EPS!AB$2,NoSettings!$C$1:$AH$1,0))</f>
        <v>216791000000</v>
      </c>
      <c r="AC7809" s="1">
        <f>INDEX(NoSettings!$C$2:$AH$8600,MATCH(EPS!$A7809,NoSettings!$A$2:$A$8600,0),MATCH(EPS!AC$2,NoSettings!$C$1:$AH$1,0))</f>
        <v>245289000000</v>
      </c>
      <c r="AD7809" s="1">
        <f>INDEX(NoSettings!$C$2:$AH$8600,MATCH(EPS!$A7809,NoSettings!$A$2:$A$8600,0),MATCH(EPS!AD$2,NoSettings!$C$1:$AH$1,0))</f>
        <v>185293000000</v>
      </c>
      <c r="AE7809" s="1">
        <f>INDEX(NoSettings!$C$2:$AH$8600,MATCH(EPS!$A7809,NoSettings!$A$2:$A$8600,0),MATCH(EPS!AE$2,NoSettings!$C$1:$AH$1,0))</f>
        <v>134226000000</v>
      </c>
      <c r="AF7809" s="1">
        <f>INDEX(NoSettings!$C$2:$AH$8600,MATCH(EPS!$A7809,NoSettings!$A$2:$A$8600,0),MATCH(EPS!AF$2,NoSettings!$C$1:$AH$1,0))</f>
        <v>125867000000</v>
      </c>
      <c r="AG7809" s="1">
        <f>INDEX(NoSettings!$C$2:$AH$8600,MATCH(EPS!$A7809,NoSettings!$A$2:$A$8600,0),MATCH(EPS!AG$2,NoSettings!$C$1:$AH$1,0))</f>
        <v>126454000000</v>
      </c>
      <c r="AH7809" s="1">
        <f>INDEX(NoSettings!$C$2:$AH$8600,MATCH(EPS!$A7809,NoSettings!$A$2:$A$8600,0),MATCH(EPS!AH$2,NoSettings!$C$1:$AH$1,0))</f>
        <v>124521000000</v>
      </c>
      <c r="AI7809" s="1">
        <f>INDEX(NoSettings!$C$2:$AH$8600,MATCH(EPS!$A7809,NoSettings!$A$2:$A$8600,0),MATCH(EPS!AI$2,NoSettings!$C$1:$AH$1,0))</f>
        <v>121102000000</v>
      </c>
      <c r="AJ7809" s="1">
        <f>INDEX(NoSettings!$C$2:$AH$8600,MATCH(EPS!$A7809,NoSettings!$A$2:$A$8600,0),MATCH(EPS!AJ$2,NoSettings!$C$1:$AH$1,0))</f>
        <v>129912000000</v>
      </c>
      <c r="AK7809" s="1">
        <f>INDEX(NoSettings!$C$2:$AH$8600,MATCH(EPS!$A7809,NoSettings!$A$2:$A$8600,0),MATCH(EPS!AK$2,NoSettings!$C$1:$AH$1,0))</f>
        <v>130473000000</v>
      </c>
      <c r="AL7809" s="1">
        <f>INDEX(NoSettings!$C$2:$AH$8600,MATCH(EPS!$A7809,NoSettings!$A$2:$A$8600,0),MATCH(EPS!AL$2,NoSettings!$C$1:$AH$1,0))</f>
        <v>131670000000</v>
      </c>
      <c r="AM7809" s="1">
        <f>INDEX(NoSettings!$C$2:$AH$8600,MATCH(EPS!$A7809,NoSettings!$A$2:$A$8600,0),MATCH(EPS!AM$2,NoSettings!$C$1:$AH$1,0))</f>
        <v>1225550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86593500000000</v>
      </c>
      <c r="I7820" s="1">
        <f>INDEX(NoSettings!$C$2:$AH$8600,MATCH(EPS!$A7820,NoSettings!$A$2:$A$8600,0),MATCH(EPS!I$2,NoSettings!$C$1:$AH$1,0))</f>
        <v>56524400000000</v>
      </c>
      <c r="J7820" s="1">
        <f>INDEX(NoSettings!$C$2:$AH$8600,MATCH(EPS!$A7820,NoSettings!$A$2:$A$8600,0),MATCH(EPS!J$2,NoSettings!$C$1:$AH$1,0))</f>
        <v>45265000000000</v>
      </c>
      <c r="K7820" s="1">
        <f>INDEX(NoSettings!$C$2:$AH$8600,MATCH(EPS!$A7820,NoSettings!$A$2:$A$8600,0),MATCH(EPS!K$2,NoSettings!$C$1:$AH$1,0))</f>
        <v>26800100000000</v>
      </c>
      <c r="L7820" s="1">
        <f>INDEX(NoSettings!$C$2:$AH$8600,MATCH(EPS!$A7820,NoSettings!$A$2:$A$8600,0),MATCH(EPS!L$2,NoSettings!$C$1:$AH$1,0))</f>
        <v>22523300000000</v>
      </c>
      <c r="M7820" s="1">
        <f>INDEX(NoSettings!$C$2:$AH$8600,MATCH(EPS!$A7820,NoSettings!$A$2:$A$8600,0),MATCH(EPS!M$2,NoSettings!$C$1:$AH$1,0))</f>
        <v>23414900000000</v>
      </c>
      <c r="N7820" s="1">
        <f>INDEX(NoSettings!$C$2:$AH$8600,MATCH(EPS!$A7820,NoSettings!$A$2:$A$8600,0),MATCH(EPS!N$2,NoSettings!$C$1:$AH$1,0))</f>
        <v>24026300000000</v>
      </c>
      <c r="O7820" s="1">
        <f>INDEX(NoSettings!$C$2:$AH$8600,MATCH(EPS!$A7820,NoSettings!$A$2:$A$8600,0),MATCH(EPS!O$2,NoSettings!$C$1:$AH$1,0))</f>
        <v>26535000000000</v>
      </c>
      <c r="P7820" s="1">
        <f>INDEX(NoSettings!$C$2:$AH$8600,MATCH(EPS!$A7820,NoSettings!$A$2:$A$8600,0),MATCH(EPS!P$2,NoSettings!$C$1:$AH$1,0))</f>
        <v>22401500000000</v>
      </c>
      <c r="Q7820" s="1">
        <f>INDEX(NoSettings!$C$2:$AH$8600,MATCH(EPS!$A7820,NoSettings!$A$2:$A$8600,0),MATCH(EPS!Q$2,NoSettings!$C$1:$AH$1,0))</f>
        <v>14743800000000</v>
      </c>
      <c r="R7820" s="1">
        <f>INDEX(NoSettings!$C$2:$AH$8600,MATCH(EPS!$A7820,NoSettings!$A$2:$A$8600,0),MATCH(EPS!R$2,NoSettings!$C$1:$AH$1,0))</f>
        <v>6421750000000</v>
      </c>
      <c r="S7820" s="1">
        <f>INDEX(NoSettings!$C$2:$AH$8600,MATCH(EPS!$A7820,NoSettings!$A$2:$A$8600,0),MATCH(EPS!S$2,NoSettings!$C$1:$AH$1,0))</f>
        <v>6272780000000</v>
      </c>
      <c r="T7820" s="1">
        <f>INDEX(NoSettings!$C$2:$AH$8600,MATCH(EPS!$A7820,NoSettings!$A$2:$A$8600,0),MATCH(EPS!T$2,NoSettings!$C$1:$AH$1,0))</f>
        <v>6319240000000</v>
      </c>
      <c r="U7820" s="1">
        <f>INDEX(NoSettings!$C$2:$AH$8600,MATCH(EPS!$A7820,NoSettings!$A$2:$A$8600,0),MATCH(EPS!U$2,NoSettings!$C$1:$AH$1,0))</f>
        <v>6565250000000</v>
      </c>
      <c r="V7820" s="1">
        <f>INDEX(NoSettings!$C$2:$AH$8600,MATCH(EPS!$A7820,NoSettings!$A$2:$A$8600,0),MATCH(EPS!V$2,NoSettings!$C$1:$AH$1,0))</f>
        <v>6376810000000</v>
      </c>
      <c r="W7820" s="1">
        <f>INDEX(NoSettings!$C$2:$AH$8600,MATCH(EPS!$A7820,NoSettings!$A$2:$A$8600,0),MATCH(EPS!W$2,NoSettings!$C$1:$AH$1,0))</f>
        <v>5757790000000</v>
      </c>
      <c r="X7820" s="1">
        <f>INDEX(NoSettings!$C$2:$AH$8600,MATCH(EPS!$A7820,NoSettings!$A$2:$A$8600,0),MATCH(EPS!X$2,NoSettings!$C$1:$AH$1,0))</f>
        <v>4760440000000</v>
      </c>
      <c r="Y7820" s="1">
        <f>INDEX(NoSettings!$C$2:$AH$8600,MATCH(EPS!$A7820,NoSettings!$A$2:$A$8600,0),MATCH(EPS!Y$2,NoSettings!$C$1:$AH$1,0))</f>
        <v>3217600000000</v>
      </c>
      <c r="Z7820" s="1">
        <f>INDEX(NoSettings!$C$2:$AH$8600,MATCH(EPS!$A7820,NoSettings!$A$2:$A$8600,0),MATCH(EPS!Z$2,NoSettings!$C$1:$AH$1,0))</f>
        <v>3239070000000</v>
      </c>
      <c r="AA7820" s="1">
        <f>INDEX(NoSettings!$C$2:$AH$8600,MATCH(EPS!$A7820,NoSettings!$A$2:$A$8600,0),MATCH(EPS!AA$2,NoSettings!$C$1:$AH$1,0))</f>
        <v>3167430000000</v>
      </c>
      <c r="AB7820" s="1">
        <f>INDEX(NoSettings!$C$2:$AH$8600,MATCH(EPS!$A7820,NoSettings!$A$2:$A$8600,0),MATCH(EPS!AB$2,NoSettings!$C$1:$AH$1,0))</f>
        <v>2474370000000</v>
      </c>
      <c r="AC7820" s="1">
        <f>INDEX(NoSettings!$C$2:$AH$8600,MATCH(EPS!$A7820,NoSettings!$A$2:$A$8600,0),MATCH(EPS!AC$2,NoSettings!$C$1:$AH$1,0))</f>
        <v>2799630000000</v>
      </c>
      <c r="AD7820" s="1">
        <f>INDEX(NoSettings!$C$2:$AH$8600,MATCH(EPS!$A7820,NoSettings!$A$2:$A$8600,0),MATCH(EPS!AD$2,NoSettings!$C$1:$AH$1,0))</f>
        <v>2114860000000</v>
      </c>
      <c r="AE7820" s="1">
        <f>INDEX(NoSettings!$C$2:$AH$8600,MATCH(EPS!$A7820,NoSettings!$A$2:$A$8600,0),MATCH(EPS!AE$2,NoSettings!$C$1:$AH$1,0))</f>
        <v>1532000000000</v>
      </c>
      <c r="AF7820" s="1">
        <f>INDEX(NoSettings!$C$2:$AH$8600,MATCH(EPS!$A7820,NoSettings!$A$2:$A$8600,0),MATCH(EPS!AF$2,NoSettings!$C$1:$AH$1,0))</f>
        <v>1436600000000</v>
      </c>
      <c r="AG7820" s="1">
        <f>INDEX(NoSettings!$C$2:$AH$8600,MATCH(EPS!$A7820,NoSettings!$A$2:$A$8600,0),MATCH(EPS!AG$2,NoSettings!$C$1:$AH$1,0))</f>
        <v>1443300000000</v>
      </c>
      <c r="AH7820" s="1">
        <f>INDEX(NoSettings!$C$2:$AH$8600,MATCH(EPS!$A7820,NoSettings!$A$2:$A$8600,0),MATCH(EPS!AH$2,NoSettings!$C$1:$AH$1,0))</f>
        <v>1421230000000</v>
      </c>
      <c r="AI7820" s="1">
        <f>INDEX(NoSettings!$C$2:$AH$8600,MATCH(EPS!$A7820,NoSettings!$A$2:$A$8600,0),MATCH(EPS!AI$2,NoSettings!$C$1:$AH$1,0))</f>
        <v>1382210000000</v>
      </c>
      <c r="AJ7820" s="1">
        <f>INDEX(NoSettings!$C$2:$AH$8600,MATCH(EPS!$A7820,NoSettings!$A$2:$A$8600,0),MATCH(EPS!AJ$2,NoSettings!$C$1:$AH$1,0))</f>
        <v>1482760000000</v>
      </c>
      <c r="AK7820" s="1">
        <f>INDEX(NoSettings!$C$2:$AH$8600,MATCH(EPS!$A7820,NoSettings!$A$2:$A$8600,0),MATCH(EPS!AK$2,NoSettings!$C$1:$AH$1,0))</f>
        <v>1489170000000</v>
      </c>
      <c r="AL7820" s="1">
        <f>INDEX(NoSettings!$C$2:$AH$8600,MATCH(EPS!$A7820,NoSettings!$A$2:$A$8600,0),MATCH(EPS!AL$2,NoSettings!$C$1:$AH$1,0))</f>
        <v>1502830000000</v>
      </c>
      <c r="AM7820" s="1">
        <f>INDEX(NoSettings!$C$2:$AH$8600,MATCH(EPS!$A7820,NoSettings!$A$2:$A$8600,0),MATCH(EPS!AM$2,NoSettings!$C$1:$AH$1,0))</f>
        <v>139880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2134670000000000</v>
      </c>
      <c r="I7834" s="1">
        <f>INDEX(NoSettings!$C$2:$AH$8600,MATCH(EPS!$A7834,NoSettings!$A$2:$A$8600,0),MATCH(EPS!I$2,NoSettings!$C$1:$AH$1,0))</f>
        <v>2029880000000000</v>
      </c>
      <c r="J7834" s="1">
        <f>INDEX(NoSettings!$C$2:$AH$8600,MATCH(EPS!$A7834,NoSettings!$A$2:$A$8600,0),MATCH(EPS!J$2,NoSettings!$C$1:$AH$1,0))</f>
        <v>2095950000000000</v>
      </c>
      <c r="K7834" s="1">
        <f>INDEX(NoSettings!$C$2:$AH$8600,MATCH(EPS!$A7834,NoSettings!$A$2:$A$8600,0),MATCH(EPS!K$2,NoSettings!$C$1:$AH$1,0))</f>
        <v>2101150000000000</v>
      </c>
      <c r="L7834" s="1">
        <f>INDEX(NoSettings!$C$2:$AH$8600,MATCH(EPS!$A7834,NoSettings!$A$2:$A$8600,0),MATCH(EPS!L$2,NoSettings!$C$1:$AH$1,0))</f>
        <v>2101580000000000</v>
      </c>
      <c r="M7834" s="1">
        <f>INDEX(NoSettings!$C$2:$AH$8600,MATCH(EPS!$A7834,NoSettings!$A$2:$A$8600,0),MATCH(EPS!M$2,NoSettings!$C$1:$AH$1,0))</f>
        <v>2091340000000000</v>
      </c>
      <c r="N7834" s="1">
        <f>INDEX(NoSettings!$C$2:$AH$8600,MATCH(EPS!$A7834,NoSettings!$A$2:$A$8600,0),MATCH(EPS!N$2,NoSettings!$C$1:$AH$1,0))</f>
        <v>2071840000000000</v>
      </c>
      <c r="O7834" s="1">
        <f>INDEX(NoSettings!$C$2:$AH$8600,MATCH(EPS!$A7834,NoSettings!$A$2:$A$8600,0),MATCH(EPS!O$2,NoSettings!$C$1:$AH$1,0))</f>
        <v>2059920000000000</v>
      </c>
      <c r="P7834" s="1">
        <f>INDEX(NoSettings!$C$2:$AH$8600,MATCH(EPS!$A7834,NoSettings!$A$2:$A$8600,0),MATCH(EPS!P$2,NoSettings!$C$1:$AH$1,0))</f>
        <v>2063880000000000</v>
      </c>
      <c r="Q7834" s="1">
        <f>INDEX(NoSettings!$C$2:$AH$8600,MATCH(EPS!$A7834,NoSettings!$A$2:$A$8600,0),MATCH(EPS!Q$2,NoSettings!$C$1:$AH$1,0))</f>
        <v>2054800000000000</v>
      </c>
      <c r="R7834" s="1">
        <f>INDEX(NoSettings!$C$2:$AH$8600,MATCH(EPS!$A7834,NoSettings!$A$2:$A$8600,0),MATCH(EPS!R$2,NoSettings!$C$1:$AH$1,0))</f>
        <v>2051760000000000</v>
      </c>
      <c r="S7834" s="1">
        <f>INDEX(NoSettings!$C$2:$AH$8600,MATCH(EPS!$A7834,NoSettings!$A$2:$A$8600,0),MATCH(EPS!S$2,NoSettings!$C$1:$AH$1,0))</f>
        <v>2034980000000000</v>
      </c>
      <c r="T7834" s="1">
        <f>INDEX(NoSettings!$C$2:$AH$8600,MATCH(EPS!$A7834,NoSettings!$A$2:$A$8600,0),MATCH(EPS!T$2,NoSettings!$C$1:$AH$1,0))</f>
        <v>2043300000000000</v>
      </c>
      <c r="U7834" s="1">
        <f>INDEX(NoSettings!$C$2:$AH$8600,MATCH(EPS!$A7834,NoSettings!$A$2:$A$8600,0),MATCH(EPS!U$2,NoSettings!$C$1:$AH$1,0))</f>
        <v>2055200000000000</v>
      </c>
      <c r="V7834" s="1">
        <f>INDEX(NoSettings!$C$2:$AH$8600,MATCH(EPS!$A7834,NoSettings!$A$2:$A$8600,0),MATCH(EPS!V$2,NoSettings!$C$1:$AH$1,0))</f>
        <v>2048040000000000</v>
      </c>
      <c r="W7834" s="1">
        <f>INDEX(NoSettings!$C$2:$AH$8600,MATCH(EPS!$A7834,NoSettings!$A$2:$A$8600,0),MATCH(EPS!W$2,NoSettings!$C$1:$AH$1,0))</f>
        <v>2043540000000000</v>
      </c>
      <c r="X7834" s="1">
        <f>INDEX(NoSettings!$C$2:$AH$8600,MATCH(EPS!$A7834,NoSettings!$A$2:$A$8600,0),MATCH(EPS!X$2,NoSettings!$C$1:$AH$1,0))</f>
        <v>2037660000000000</v>
      </c>
      <c r="Y7834" s="1">
        <f>INDEX(NoSettings!$C$2:$AH$8600,MATCH(EPS!$A7834,NoSettings!$A$2:$A$8600,0),MATCH(EPS!Y$2,NoSettings!$C$1:$AH$1,0))</f>
        <v>2033430000000000</v>
      </c>
      <c r="Z7834" s="1">
        <f>INDEX(NoSettings!$C$2:$AH$8600,MATCH(EPS!$A7834,NoSettings!$A$2:$A$8600,0),MATCH(EPS!Z$2,NoSettings!$C$1:$AH$1,0))</f>
        <v>2022990000000000</v>
      </c>
      <c r="AA7834" s="1">
        <f>INDEX(NoSettings!$C$2:$AH$8600,MATCH(EPS!$A7834,NoSettings!$A$2:$A$8600,0),MATCH(EPS!AA$2,NoSettings!$C$1:$AH$1,0))</f>
        <v>2025690000000000</v>
      </c>
      <c r="AB7834" s="1">
        <f>INDEX(NoSettings!$C$2:$AH$8600,MATCH(EPS!$A7834,NoSettings!$A$2:$A$8600,0),MATCH(EPS!AB$2,NoSettings!$C$1:$AH$1,0))</f>
        <v>2034760000000000</v>
      </c>
      <c r="AC7834" s="1">
        <f>INDEX(NoSettings!$C$2:$AH$8600,MATCH(EPS!$A7834,NoSettings!$A$2:$A$8600,0),MATCH(EPS!AC$2,NoSettings!$C$1:$AH$1,0))</f>
        <v>2026740000000000</v>
      </c>
      <c r="AD7834" s="1">
        <f>INDEX(NoSettings!$C$2:$AH$8600,MATCH(EPS!$A7834,NoSettings!$A$2:$A$8600,0),MATCH(EPS!AD$2,NoSettings!$C$1:$AH$1,0))</f>
        <v>2027800000000000</v>
      </c>
      <c r="AE7834" s="1">
        <f>INDEX(NoSettings!$C$2:$AH$8600,MATCH(EPS!$A7834,NoSettings!$A$2:$A$8600,0),MATCH(EPS!AE$2,NoSettings!$C$1:$AH$1,0))</f>
        <v>2030850000000000</v>
      </c>
      <c r="AF7834" s="1">
        <f>INDEX(NoSettings!$C$2:$AH$8600,MATCH(EPS!$A7834,NoSettings!$A$2:$A$8600,0),MATCH(EPS!AF$2,NoSettings!$C$1:$AH$1,0))</f>
        <v>2040170000000000</v>
      </c>
      <c r="AG7834" s="1">
        <f>INDEX(NoSettings!$C$2:$AH$8600,MATCH(EPS!$A7834,NoSettings!$A$2:$A$8600,0),MATCH(EPS!AG$2,NoSettings!$C$1:$AH$1,0))</f>
        <v>2053770000000000</v>
      </c>
      <c r="AH7834" s="1">
        <f>INDEX(NoSettings!$C$2:$AH$8600,MATCH(EPS!$A7834,NoSettings!$A$2:$A$8600,0),MATCH(EPS!AH$2,NoSettings!$C$1:$AH$1,0))</f>
        <v>2061240000000000</v>
      </c>
      <c r="AI7834" s="1">
        <f>INDEX(NoSettings!$C$2:$AH$8600,MATCH(EPS!$A7834,NoSettings!$A$2:$A$8600,0),MATCH(EPS!AI$2,NoSettings!$C$1:$AH$1,0))</f>
        <v>2069880000000000</v>
      </c>
      <c r="AJ7834" s="1">
        <f>INDEX(NoSettings!$C$2:$AH$8600,MATCH(EPS!$A7834,NoSettings!$A$2:$A$8600,0),MATCH(EPS!AJ$2,NoSettings!$C$1:$AH$1,0))</f>
        <v>2079440000000000</v>
      </c>
      <c r="AK7834" s="1">
        <f>INDEX(NoSettings!$C$2:$AH$8600,MATCH(EPS!$A7834,NoSettings!$A$2:$A$8600,0),MATCH(EPS!AK$2,NoSettings!$C$1:$AH$1,0))</f>
        <v>2090720000000000</v>
      </c>
      <c r="AL7834" s="1">
        <f>INDEX(NoSettings!$C$2:$AH$8600,MATCH(EPS!$A7834,NoSettings!$A$2:$A$8600,0),MATCH(EPS!AL$2,NoSettings!$C$1:$AH$1,0))</f>
        <v>2103310000000000</v>
      </c>
      <c r="AM7834" s="1">
        <f>INDEX(NoSettings!$C$2:$AH$8600,MATCH(EPS!$A7834,NoSettings!$A$2:$A$8600,0),MATCH(EPS!AM$2,NoSettings!$C$1:$AH$1,0))</f>
        <v>211745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06256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50000000000000</v>
      </c>
      <c r="I7884" s="1">
        <f>INDEX(NoSettings!$C$2:$AH$8600,MATCH(EPS!$A7884,NoSettings!$A$2:$A$8600,0),MATCH(EPS!I$2,NoSettings!$C$1:$AH$1,0))</f>
        <v>139000000000000</v>
      </c>
      <c r="J7884" s="1">
        <f>INDEX(NoSettings!$C$2:$AH$8600,MATCH(EPS!$A7884,NoSettings!$A$2:$A$8600,0),MATCH(EPS!J$2,NoSettings!$C$1:$AH$1,0))</f>
        <v>146000000000000</v>
      </c>
      <c r="K7884" s="1">
        <f>INDEX(NoSettings!$C$2:$AH$8600,MATCH(EPS!$A7884,NoSettings!$A$2:$A$8600,0),MATCH(EPS!K$2,NoSettings!$C$1:$AH$1,0))</f>
        <v>151000000000000</v>
      </c>
      <c r="L7884" s="1">
        <f>INDEX(NoSettings!$C$2:$AH$8600,MATCH(EPS!$A7884,NoSettings!$A$2:$A$8600,0),MATCH(EPS!L$2,NoSettings!$C$1:$AH$1,0))</f>
        <v>152000000000000</v>
      </c>
      <c r="M7884" s="1">
        <f>INDEX(NoSettings!$C$2:$AH$8600,MATCH(EPS!$A7884,NoSettings!$A$2:$A$8600,0),MATCH(EPS!M$2,NoSettings!$C$1:$AH$1,0))</f>
        <v>152000000000000</v>
      </c>
      <c r="N7884" s="1">
        <f>INDEX(NoSettings!$C$2:$AH$8600,MATCH(EPS!$A7884,NoSettings!$A$2:$A$8600,0),MATCH(EPS!N$2,NoSettings!$C$1:$AH$1,0))</f>
        <v>151000000000000</v>
      </c>
      <c r="O7884" s="1">
        <f>INDEX(NoSettings!$C$2:$AH$8600,MATCH(EPS!$A7884,NoSettings!$A$2:$A$8600,0),MATCH(EPS!O$2,NoSettings!$C$1:$AH$1,0))</f>
        <v>151000000000000</v>
      </c>
      <c r="P7884" s="1">
        <f>INDEX(NoSettings!$C$2:$AH$8600,MATCH(EPS!$A7884,NoSettings!$A$2:$A$8600,0),MATCH(EPS!P$2,NoSettings!$C$1:$AH$1,0))</f>
        <v>150000000000000</v>
      </c>
      <c r="Q7884" s="1">
        <f>INDEX(NoSettings!$C$2:$AH$8600,MATCH(EPS!$A7884,NoSettings!$A$2:$A$8600,0),MATCH(EPS!Q$2,NoSettings!$C$1:$AH$1,0))</f>
        <v>149000000000000</v>
      </c>
      <c r="R7884" s="1">
        <f>INDEX(NoSettings!$C$2:$AH$8600,MATCH(EPS!$A7884,NoSettings!$A$2:$A$8600,0),MATCH(EPS!R$2,NoSettings!$C$1:$AH$1,0))</f>
        <v>148000000000000</v>
      </c>
      <c r="S7884" s="1">
        <f>INDEX(NoSettings!$C$2:$AH$8600,MATCH(EPS!$A7884,NoSettings!$A$2:$A$8600,0),MATCH(EPS!S$2,NoSettings!$C$1:$AH$1,0))</f>
        <v>147000000000000</v>
      </c>
      <c r="T7884" s="1">
        <f>INDEX(NoSettings!$C$2:$AH$8600,MATCH(EPS!$A7884,NoSettings!$A$2:$A$8600,0),MATCH(EPS!T$2,NoSettings!$C$1:$AH$1,0))</f>
        <v>147000000000000</v>
      </c>
      <c r="U7884" s="1">
        <f>INDEX(NoSettings!$C$2:$AH$8600,MATCH(EPS!$A7884,NoSettings!$A$2:$A$8600,0),MATCH(EPS!U$2,NoSettings!$C$1:$AH$1,0))</f>
        <v>147000000000000</v>
      </c>
      <c r="V7884" s="1">
        <f>INDEX(NoSettings!$C$2:$AH$8600,MATCH(EPS!$A7884,NoSettings!$A$2:$A$8600,0),MATCH(EPS!V$2,NoSettings!$C$1:$AH$1,0))</f>
        <v>147000000000000</v>
      </c>
      <c r="W7884" s="1">
        <f>INDEX(NoSettings!$C$2:$AH$8600,MATCH(EPS!$A7884,NoSettings!$A$2:$A$8600,0),MATCH(EPS!W$2,NoSettings!$C$1:$AH$1,0))</f>
        <v>147000000000000</v>
      </c>
      <c r="X7884" s="1">
        <f>INDEX(NoSettings!$C$2:$AH$8600,MATCH(EPS!$A7884,NoSettings!$A$2:$A$8600,0),MATCH(EPS!X$2,NoSettings!$C$1:$AH$1,0))</f>
        <v>146000000000000</v>
      </c>
      <c r="Y7884" s="1">
        <f>INDEX(NoSettings!$C$2:$AH$8600,MATCH(EPS!$A7884,NoSettings!$A$2:$A$8600,0),MATCH(EPS!Y$2,NoSettings!$C$1:$AH$1,0))</f>
        <v>147000000000000</v>
      </c>
      <c r="Z7884" s="1">
        <f>INDEX(NoSettings!$C$2:$AH$8600,MATCH(EPS!$A7884,NoSettings!$A$2:$A$8600,0),MATCH(EPS!Z$2,NoSettings!$C$1:$AH$1,0))</f>
        <v>147000000000000</v>
      </c>
      <c r="AA7884" s="1">
        <f>INDEX(NoSettings!$C$2:$AH$8600,MATCH(EPS!$A7884,NoSettings!$A$2:$A$8600,0),MATCH(EPS!AA$2,NoSettings!$C$1:$AH$1,0))</f>
        <v>147000000000000</v>
      </c>
      <c r="AB7884" s="1">
        <f>INDEX(NoSettings!$C$2:$AH$8600,MATCH(EPS!$A7884,NoSettings!$A$2:$A$8600,0),MATCH(EPS!AB$2,NoSettings!$C$1:$AH$1,0))</f>
        <v>147000000000000</v>
      </c>
      <c r="AC7884" s="1">
        <f>INDEX(NoSettings!$C$2:$AH$8600,MATCH(EPS!$A7884,NoSettings!$A$2:$A$8600,0),MATCH(EPS!AC$2,NoSettings!$C$1:$AH$1,0))</f>
        <v>147000000000000</v>
      </c>
      <c r="AD7884" s="1">
        <f>INDEX(NoSettings!$C$2:$AH$8600,MATCH(EPS!$A7884,NoSettings!$A$2:$A$8600,0),MATCH(EPS!AD$2,NoSettings!$C$1:$AH$1,0))</f>
        <v>147000000000000</v>
      </c>
      <c r="AE7884" s="1">
        <f>INDEX(NoSettings!$C$2:$AH$8600,MATCH(EPS!$A7884,NoSettings!$A$2:$A$8600,0),MATCH(EPS!AE$2,NoSettings!$C$1:$AH$1,0))</f>
        <v>148000000000000</v>
      </c>
      <c r="AF7884" s="1">
        <f>INDEX(NoSettings!$C$2:$AH$8600,MATCH(EPS!$A7884,NoSettings!$A$2:$A$8600,0),MATCH(EPS!AF$2,NoSettings!$C$1:$AH$1,0))</f>
        <v>148000000000000</v>
      </c>
      <c r="AG7884" s="1">
        <f>INDEX(NoSettings!$C$2:$AH$8600,MATCH(EPS!$A7884,NoSettings!$A$2:$A$8600,0),MATCH(EPS!AG$2,NoSettings!$C$1:$AH$1,0))</f>
        <v>149000000000000</v>
      </c>
      <c r="AH7884" s="1">
        <f>INDEX(NoSettings!$C$2:$AH$8600,MATCH(EPS!$A7884,NoSettings!$A$2:$A$8600,0),MATCH(EPS!AH$2,NoSettings!$C$1:$AH$1,0))</f>
        <v>149000000000000</v>
      </c>
      <c r="AI7884" s="1">
        <f>INDEX(NoSettings!$C$2:$AH$8600,MATCH(EPS!$A7884,NoSettings!$A$2:$A$8600,0),MATCH(EPS!AI$2,NoSettings!$C$1:$AH$1,0))</f>
        <v>150000000000000</v>
      </c>
      <c r="AJ7884" s="1">
        <f>INDEX(NoSettings!$C$2:$AH$8600,MATCH(EPS!$A7884,NoSettings!$A$2:$A$8600,0),MATCH(EPS!AJ$2,NoSettings!$C$1:$AH$1,0))</f>
        <v>151000000000000</v>
      </c>
      <c r="AK7884" s="1">
        <f>INDEX(NoSettings!$C$2:$AH$8600,MATCH(EPS!$A7884,NoSettings!$A$2:$A$8600,0),MATCH(EPS!AK$2,NoSettings!$C$1:$AH$1,0))</f>
        <v>151000000000000</v>
      </c>
      <c r="AL7884" s="1">
        <f>INDEX(NoSettings!$C$2:$AH$8600,MATCH(EPS!$A7884,NoSettings!$A$2:$A$8600,0),MATCH(EPS!AL$2,NoSettings!$C$1:$AH$1,0))</f>
        <v>152000000000000</v>
      </c>
      <c r="AM7884" s="1">
        <f>INDEX(NoSettings!$C$2:$AH$8600,MATCH(EPS!$A7884,NoSettings!$A$2:$A$8600,0),MATCH(EPS!AM$2,NoSettings!$C$1:$AH$1,0))</f>
        <v>154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29500000000000</v>
      </c>
      <c r="I7890" s="1">
        <f>INDEX(NoSettings!$C$2:$AH$8600,MATCH(EPS!$A7890,NoSettings!$A$2:$A$8600,0),MATCH(EPS!I$2,NoSettings!$C$1:$AH$1,0))</f>
        <v>27400000000000</v>
      </c>
      <c r="J7890" s="1">
        <f>INDEX(NoSettings!$C$2:$AH$8600,MATCH(EPS!$A7890,NoSettings!$A$2:$A$8600,0),MATCH(EPS!J$2,NoSettings!$C$1:$AH$1,0))</f>
        <v>28800000000000</v>
      </c>
      <c r="K7890" s="1">
        <f>INDEX(NoSettings!$C$2:$AH$8600,MATCH(EPS!$A7890,NoSettings!$A$2:$A$8600,0),MATCH(EPS!K$2,NoSettings!$C$1:$AH$1,0))</f>
        <v>29700000000000</v>
      </c>
      <c r="L7890" s="1">
        <f>INDEX(NoSettings!$C$2:$AH$8600,MATCH(EPS!$A7890,NoSettings!$A$2:$A$8600,0),MATCH(EPS!L$2,NoSettings!$C$1:$AH$1,0))</f>
        <v>30000000000000</v>
      </c>
      <c r="M7890" s="1">
        <f>INDEX(NoSettings!$C$2:$AH$8600,MATCH(EPS!$A7890,NoSettings!$A$2:$A$8600,0),MATCH(EPS!M$2,NoSettings!$C$1:$AH$1,0))</f>
        <v>30000000000000</v>
      </c>
      <c r="N7890" s="1">
        <f>INDEX(NoSettings!$C$2:$AH$8600,MATCH(EPS!$A7890,NoSettings!$A$2:$A$8600,0),MATCH(EPS!N$2,NoSettings!$C$1:$AH$1,0))</f>
        <v>29900000000000</v>
      </c>
      <c r="O7890" s="1">
        <f>INDEX(NoSettings!$C$2:$AH$8600,MATCH(EPS!$A7890,NoSettings!$A$2:$A$8600,0),MATCH(EPS!O$2,NoSettings!$C$1:$AH$1,0))</f>
        <v>29800000000000</v>
      </c>
      <c r="P7890" s="1">
        <f>INDEX(NoSettings!$C$2:$AH$8600,MATCH(EPS!$A7890,NoSettings!$A$2:$A$8600,0),MATCH(EPS!P$2,NoSettings!$C$1:$AH$1,0))</f>
        <v>29600000000000</v>
      </c>
      <c r="Q7890" s="1">
        <f>INDEX(NoSettings!$C$2:$AH$8600,MATCH(EPS!$A7890,NoSettings!$A$2:$A$8600,0),MATCH(EPS!Q$2,NoSettings!$C$1:$AH$1,0))</f>
        <v>29400000000000</v>
      </c>
      <c r="R7890" s="1">
        <f>INDEX(NoSettings!$C$2:$AH$8600,MATCH(EPS!$A7890,NoSettings!$A$2:$A$8600,0),MATCH(EPS!R$2,NoSettings!$C$1:$AH$1,0))</f>
        <v>29200000000000</v>
      </c>
      <c r="S7890" s="1">
        <f>INDEX(NoSettings!$C$2:$AH$8600,MATCH(EPS!$A7890,NoSettings!$A$2:$A$8600,0),MATCH(EPS!S$2,NoSettings!$C$1:$AH$1,0))</f>
        <v>29000000000000</v>
      </c>
      <c r="T7890" s="1">
        <f>INDEX(NoSettings!$C$2:$AH$8600,MATCH(EPS!$A7890,NoSettings!$A$2:$A$8600,0),MATCH(EPS!T$2,NoSettings!$C$1:$AH$1,0))</f>
        <v>28900000000000</v>
      </c>
      <c r="U7890" s="1">
        <f>INDEX(NoSettings!$C$2:$AH$8600,MATCH(EPS!$A7890,NoSettings!$A$2:$A$8600,0),MATCH(EPS!U$2,NoSettings!$C$1:$AH$1,0))</f>
        <v>28900000000000</v>
      </c>
      <c r="V7890" s="1">
        <f>INDEX(NoSettings!$C$2:$AH$8600,MATCH(EPS!$A7890,NoSettings!$A$2:$A$8600,0),MATCH(EPS!V$2,NoSettings!$C$1:$AH$1,0))</f>
        <v>28900000000000</v>
      </c>
      <c r="W7890" s="1">
        <f>INDEX(NoSettings!$C$2:$AH$8600,MATCH(EPS!$A7890,NoSettings!$A$2:$A$8600,0),MATCH(EPS!W$2,NoSettings!$C$1:$AH$1,0))</f>
        <v>28900000000000</v>
      </c>
      <c r="X7890" s="1">
        <f>INDEX(NoSettings!$C$2:$AH$8600,MATCH(EPS!$A7890,NoSettings!$A$2:$A$8600,0),MATCH(EPS!X$2,NoSettings!$C$1:$AH$1,0))</f>
        <v>28900000000000</v>
      </c>
      <c r="Y7890" s="1">
        <f>INDEX(NoSettings!$C$2:$AH$8600,MATCH(EPS!$A7890,NoSettings!$A$2:$A$8600,0),MATCH(EPS!Y$2,NoSettings!$C$1:$AH$1,0))</f>
        <v>28900000000000</v>
      </c>
      <c r="Z7890" s="1">
        <f>INDEX(NoSettings!$C$2:$AH$8600,MATCH(EPS!$A7890,NoSettings!$A$2:$A$8600,0),MATCH(EPS!Z$2,NoSettings!$C$1:$AH$1,0))</f>
        <v>28900000000000</v>
      </c>
      <c r="AA7890" s="1">
        <f>INDEX(NoSettings!$C$2:$AH$8600,MATCH(EPS!$A7890,NoSettings!$A$2:$A$8600,0),MATCH(EPS!AA$2,NoSettings!$C$1:$AH$1,0))</f>
        <v>28900000000000</v>
      </c>
      <c r="AB7890" s="1">
        <f>INDEX(NoSettings!$C$2:$AH$8600,MATCH(EPS!$A7890,NoSettings!$A$2:$A$8600,0),MATCH(EPS!AB$2,NoSettings!$C$1:$AH$1,0))</f>
        <v>29000000000000</v>
      </c>
      <c r="AC7890" s="1">
        <f>INDEX(NoSettings!$C$2:$AH$8600,MATCH(EPS!$A7890,NoSettings!$A$2:$A$8600,0),MATCH(EPS!AC$2,NoSettings!$C$1:$AH$1,0))</f>
        <v>29000000000000</v>
      </c>
      <c r="AD7890" s="1">
        <f>INDEX(NoSettings!$C$2:$AH$8600,MATCH(EPS!$A7890,NoSettings!$A$2:$A$8600,0),MATCH(EPS!AD$2,NoSettings!$C$1:$AH$1,0))</f>
        <v>29100000000000</v>
      </c>
      <c r="AE7890" s="1">
        <f>INDEX(NoSettings!$C$2:$AH$8600,MATCH(EPS!$A7890,NoSettings!$A$2:$A$8600,0),MATCH(EPS!AE$2,NoSettings!$C$1:$AH$1,0))</f>
        <v>29100000000000</v>
      </c>
      <c r="AF7890" s="1">
        <f>INDEX(NoSettings!$C$2:$AH$8600,MATCH(EPS!$A7890,NoSettings!$A$2:$A$8600,0),MATCH(EPS!AF$2,NoSettings!$C$1:$AH$1,0))</f>
        <v>29200000000000</v>
      </c>
      <c r="AG7890" s="1">
        <f>INDEX(NoSettings!$C$2:$AH$8600,MATCH(EPS!$A7890,NoSettings!$A$2:$A$8600,0),MATCH(EPS!AG$2,NoSettings!$C$1:$AH$1,0))</f>
        <v>29300000000000</v>
      </c>
      <c r="AH7890" s="1">
        <f>INDEX(NoSettings!$C$2:$AH$8600,MATCH(EPS!$A7890,NoSettings!$A$2:$A$8600,0),MATCH(EPS!AH$2,NoSettings!$C$1:$AH$1,0))</f>
        <v>29500000000000</v>
      </c>
      <c r="AI7890" s="1">
        <f>INDEX(NoSettings!$C$2:$AH$8600,MATCH(EPS!$A7890,NoSettings!$A$2:$A$8600,0),MATCH(EPS!AI$2,NoSettings!$C$1:$AH$1,0))</f>
        <v>29600000000000</v>
      </c>
      <c r="AJ7890" s="1">
        <f>INDEX(NoSettings!$C$2:$AH$8600,MATCH(EPS!$A7890,NoSettings!$A$2:$A$8600,0),MATCH(EPS!AJ$2,NoSettings!$C$1:$AH$1,0))</f>
        <v>29700000000000</v>
      </c>
      <c r="AK7890" s="1">
        <f>INDEX(NoSettings!$C$2:$AH$8600,MATCH(EPS!$A7890,NoSettings!$A$2:$A$8600,0),MATCH(EPS!AK$2,NoSettings!$C$1:$AH$1,0))</f>
        <v>29900000000000</v>
      </c>
      <c r="AL7890" s="1">
        <f>INDEX(NoSettings!$C$2:$AH$8600,MATCH(EPS!$A7890,NoSettings!$A$2:$A$8600,0),MATCH(EPS!AL$2,NoSettings!$C$1:$AH$1,0))</f>
        <v>30100000000000</v>
      </c>
      <c r="AM7890" s="1">
        <f>INDEX(NoSettings!$C$2:$AH$8600,MATCH(EPS!$A7890,NoSettings!$A$2:$A$8600,0),MATCH(EPS!AM$2,NoSettings!$C$1:$AH$1,0))</f>
        <v>3030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23773100000000</v>
      </c>
      <c r="K7956" s="1">
        <f>INDEX(NoSettings!$C$2:$AH$8600,MATCH(EPS!$A7956,NoSettings!$A$2:$A$8600,0),MATCH(EPS!K$2,NoSettings!$C$1:$AH$1,0))</f>
        <v>418753000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13918900000000</v>
      </c>
      <c r="I7959" s="1">
        <f>INDEX(NoSettings!$C$2:$AH$8600,MATCH(EPS!$A7959,NoSettings!$A$2:$A$8600,0),MATCH(EPS!I$2,NoSettings!$C$1:$AH$1,0))</f>
        <v>12923200000000</v>
      </c>
      <c r="J7959" s="1">
        <f>INDEX(NoSettings!$C$2:$AH$8600,MATCH(EPS!$A7959,NoSettings!$A$2:$A$8600,0),MATCH(EPS!J$2,NoSettings!$C$1:$AH$1,0))</f>
        <v>13583000000000</v>
      </c>
      <c r="K7959" s="1">
        <f>INDEX(NoSettings!$C$2:$AH$8600,MATCH(EPS!$A7959,NoSettings!$A$2:$A$8600,0),MATCH(EPS!K$2,NoSettings!$C$1:$AH$1,0))</f>
        <v>14008500000000</v>
      </c>
      <c r="L7959" s="1">
        <f>INDEX(NoSettings!$C$2:$AH$8600,MATCH(EPS!$A7959,NoSettings!$A$2:$A$8600,0),MATCH(EPS!L$2,NoSettings!$C$1:$AH$1,0))</f>
        <v>14117100000000</v>
      </c>
      <c r="M7959" s="1">
        <f>INDEX(NoSettings!$C$2:$AH$8600,MATCH(EPS!$A7959,NoSettings!$A$2:$A$8600,0),MATCH(EPS!M$2,NoSettings!$C$1:$AH$1,0))</f>
        <v>14120400000000</v>
      </c>
      <c r="N7959" s="1">
        <f>INDEX(NoSettings!$C$2:$AH$8600,MATCH(EPS!$A7959,NoSettings!$A$2:$A$8600,0),MATCH(EPS!N$2,NoSettings!$C$1:$AH$1,0))</f>
        <v>14066600000000</v>
      </c>
      <c r="O7959" s="1">
        <f>INDEX(NoSettings!$C$2:$AH$8600,MATCH(EPS!$A7959,NoSettings!$A$2:$A$8600,0),MATCH(EPS!O$2,NoSettings!$C$1:$AH$1,0))</f>
        <v>14021500000000</v>
      </c>
      <c r="P7959" s="1">
        <f>INDEX(NoSettings!$C$2:$AH$8600,MATCH(EPS!$A7959,NoSettings!$A$2:$A$8600,0),MATCH(EPS!P$2,NoSettings!$C$1:$AH$1,0))</f>
        <v>13954300000000</v>
      </c>
      <c r="Q7959" s="1">
        <f>INDEX(NoSettings!$C$2:$AH$8600,MATCH(EPS!$A7959,NoSettings!$A$2:$A$8600,0),MATCH(EPS!Q$2,NoSettings!$C$1:$AH$1,0))</f>
        <v>13870600000000</v>
      </c>
      <c r="R7959" s="1">
        <f>INDEX(NoSettings!$C$2:$AH$8600,MATCH(EPS!$A7959,NoSettings!$A$2:$A$8600,0),MATCH(EPS!R$2,NoSettings!$C$1:$AH$1,0))</f>
        <v>13767300000000</v>
      </c>
      <c r="S7959" s="1">
        <f>INDEX(NoSettings!$C$2:$AH$8600,MATCH(EPS!$A7959,NoSettings!$A$2:$A$8600,0),MATCH(EPS!S$2,NoSettings!$C$1:$AH$1,0))</f>
        <v>13650300000000</v>
      </c>
      <c r="T7959" s="1">
        <f>INDEX(NoSettings!$C$2:$AH$8600,MATCH(EPS!$A7959,NoSettings!$A$2:$A$8600,0),MATCH(EPS!T$2,NoSettings!$C$1:$AH$1,0))</f>
        <v>13632400000000</v>
      </c>
      <c r="U7959" s="1">
        <f>INDEX(NoSettings!$C$2:$AH$8600,MATCH(EPS!$A7959,NoSettings!$A$2:$A$8600,0),MATCH(EPS!U$2,NoSettings!$C$1:$AH$1,0))</f>
        <v>13635500000000</v>
      </c>
      <c r="V7959" s="1">
        <f>INDEX(NoSettings!$C$2:$AH$8600,MATCH(EPS!$A7959,NoSettings!$A$2:$A$8600,0),MATCH(EPS!V$2,NoSettings!$C$1:$AH$1,0))</f>
        <v>13627600000000</v>
      </c>
      <c r="W7959" s="1">
        <f>INDEX(NoSettings!$C$2:$AH$8600,MATCH(EPS!$A7959,NoSettings!$A$2:$A$8600,0),MATCH(EPS!W$2,NoSettings!$C$1:$AH$1,0))</f>
        <v>13626100000000</v>
      </c>
      <c r="X7959" s="1">
        <f>INDEX(NoSettings!$C$2:$AH$8600,MATCH(EPS!$A7959,NoSettings!$A$2:$A$8600,0),MATCH(EPS!X$2,NoSettings!$C$1:$AH$1,0))</f>
        <v>13622600000000</v>
      </c>
      <c r="Y7959" s="1">
        <f>INDEX(NoSettings!$C$2:$AH$8600,MATCH(EPS!$A7959,NoSettings!$A$2:$A$8600,0),MATCH(EPS!Y$2,NoSettings!$C$1:$AH$1,0))</f>
        <v>13631300000000</v>
      </c>
      <c r="Z7959" s="1">
        <f>INDEX(NoSettings!$C$2:$AH$8600,MATCH(EPS!$A7959,NoSettings!$A$2:$A$8600,0),MATCH(EPS!Z$2,NoSettings!$C$1:$AH$1,0))</f>
        <v>13628100000000</v>
      </c>
      <c r="AA7959" s="1">
        <f>INDEX(NoSettings!$C$2:$AH$8600,MATCH(EPS!$A7959,NoSettings!$A$2:$A$8600,0),MATCH(EPS!AA$2,NoSettings!$C$1:$AH$1,0))</f>
        <v>13634600000000</v>
      </c>
      <c r="AB7959" s="1">
        <f>INDEX(NoSettings!$C$2:$AH$8600,MATCH(EPS!$A7959,NoSettings!$A$2:$A$8600,0),MATCH(EPS!AB$2,NoSettings!$C$1:$AH$1,0))</f>
        <v>13653800000000</v>
      </c>
      <c r="AC7959" s="1">
        <f>INDEX(NoSettings!$C$2:$AH$8600,MATCH(EPS!$A7959,NoSettings!$A$2:$A$8600,0),MATCH(EPS!AC$2,NoSettings!$C$1:$AH$1,0))</f>
        <v>13671900000000</v>
      </c>
      <c r="AD7959" s="1">
        <f>INDEX(NoSettings!$C$2:$AH$8600,MATCH(EPS!$A7959,NoSettings!$A$2:$A$8600,0),MATCH(EPS!AD$2,NoSettings!$C$1:$AH$1,0))</f>
        <v>13699000000000</v>
      </c>
      <c r="AE7959" s="1">
        <f>INDEX(NoSettings!$C$2:$AH$8600,MATCH(EPS!$A7959,NoSettings!$A$2:$A$8600,0),MATCH(EPS!AE$2,NoSettings!$C$1:$AH$1,0))</f>
        <v>13728900000000</v>
      </c>
      <c r="AF7959" s="1">
        <f>INDEX(NoSettings!$C$2:$AH$8600,MATCH(EPS!$A7959,NoSettings!$A$2:$A$8600,0),MATCH(EPS!AF$2,NoSettings!$C$1:$AH$1,0))</f>
        <v>13766400000000</v>
      </c>
      <c r="AG7959" s="1">
        <f>INDEX(NoSettings!$C$2:$AH$8600,MATCH(EPS!$A7959,NoSettings!$A$2:$A$8600,0),MATCH(EPS!AG$2,NoSettings!$C$1:$AH$1,0))</f>
        <v>13817800000000</v>
      </c>
      <c r="AH7959" s="1">
        <f>INDEX(NoSettings!$C$2:$AH$8600,MATCH(EPS!$A7959,NoSettings!$A$2:$A$8600,0),MATCH(EPS!AH$2,NoSettings!$C$1:$AH$1,0))</f>
        <v>13877300000000</v>
      </c>
      <c r="AI7959" s="1">
        <f>INDEX(NoSettings!$C$2:$AH$8600,MATCH(EPS!$A7959,NoSettings!$A$2:$A$8600,0),MATCH(EPS!AI$2,NoSettings!$C$1:$AH$1,0))</f>
        <v>13940500000000</v>
      </c>
      <c r="AJ7959" s="1">
        <f>INDEX(NoSettings!$C$2:$AH$8600,MATCH(EPS!$A7959,NoSettings!$A$2:$A$8600,0),MATCH(EPS!AJ$2,NoSettings!$C$1:$AH$1,0))</f>
        <v>14009500000000</v>
      </c>
      <c r="AK7959" s="1">
        <f>INDEX(NoSettings!$C$2:$AH$8600,MATCH(EPS!$A7959,NoSettings!$A$2:$A$8600,0),MATCH(EPS!AK$2,NoSettings!$C$1:$AH$1,0))</f>
        <v>14090100000000</v>
      </c>
      <c r="AL7959" s="1">
        <f>INDEX(NoSettings!$C$2:$AH$8600,MATCH(EPS!$A7959,NoSettings!$A$2:$A$8600,0),MATCH(EPS!AL$2,NoSettings!$C$1:$AH$1,0))</f>
        <v>14182600000000</v>
      </c>
      <c r="AM7959" s="1">
        <f>INDEX(NoSettings!$C$2:$AH$8600,MATCH(EPS!$A7959,NoSettings!$A$2:$A$8600,0),MATCH(EPS!AM$2,NoSettings!$C$1:$AH$1,0))</f>
        <v>1428410000000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11062700000000</v>
      </c>
      <c r="I7965" s="1">
        <f>INDEX(NoSettings!$C$2:$AH$8600,MATCH(EPS!$A7965,NoSettings!$A$2:$A$8600,0),MATCH(EPS!I$2,NoSettings!$C$1:$AH$1,0))</f>
        <v>10271300000000</v>
      </c>
      <c r="J7965" s="1">
        <f>INDEX(NoSettings!$C$2:$AH$8600,MATCH(EPS!$A7965,NoSettings!$A$2:$A$8600,0),MATCH(EPS!J$2,NoSettings!$C$1:$AH$1,0))</f>
        <v>10795700000000</v>
      </c>
      <c r="K7965" s="1">
        <f>INDEX(NoSettings!$C$2:$AH$8600,MATCH(EPS!$A7965,NoSettings!$A$2:$A$8600,0),MATCH(EPS!K$2,NoSettings!$C$1:$AH$1,0))</f>
        <v>11133900000000</v>
      </c>
      <c r="L7965" s="1">
        <f>INDEX(NoSettings!$C$2:$AH$8600,MATCH(EPS!$A7965,NoSettings!$A$2:$A$8600,0),MATCH(EPS!L$2,NoSettings!$C$1:$AH$1,0))</f>
        <v>11220200000000</v>
      </c>
      <c r="M7965" s="1">
        <f>INDEX(NoSettings!$C$2:$AH$8600,MATCH(EPS!$A7965,NoSettings!$A$2:$A$8600,0),MATCH(EPS!M$2,NoSettings!$C$1:$AH$1,0))</f>
        <v>11222800000000</v>
      </c>
      <c r="N7965" s="1">
        <f>INDEX(NoSettings!$C$2:$AH$8600,MATCH(EPS!$A7965,NoSettings!$A$2:$A$8600,0),MATCH(EPS!N$2,NoSettings!$C$1:$AH$1,0))</f>
        <v>11180000000000</v>
      </c>
      <c r="O7965" s="1">
        <f>INDEX(NoSettings!$C$2:$AH$8600,MATCH(EPS!$A7965,NoSettings!$A$2:$A$8600,0),MATCH(EPS!O$2,NoSettings!$C$1:$AH$1,0))</f>
        <v>11144200000000</v>
      </c>
      <c r="P7965" s="1">
        <f>INDEX(NoSettings!$C$2:$AH$8600,MATCH(EPS!$A7965,NoSettings!$A$2:$A$8600,0),MATCH(EPS!P$2,NoSettings!$C$1:$AH$1,0))</f>
        <v>11090800000000</v>
      </c>
      <c r="Q7965" s="1">
        <f>INDEX(NoSettings!$C$2:$AH$8600,MATCH(EPS!$A7965,NoSettings!$A$2:$A$8600,0),MATCH(EPS!Q$2,NoSettings!$C$1:$AH$1,0))</f>
        <v>11024300000000</v>
      </c>
      <c r="R7965" s="1">
        <f>INDEX(NoSettings!$C$2:$AH$8600,MATCH(EPS!$A7965,NoSettings!$A$2:$A$8600,0),MATCH(EPS!R$2,NoSettings!$C$1:$AH$1,0))</f>
        <v>10942200000000</v>
      </c>
      <c r="S7965" s="1">
        <f>INDEX(NoSettings!$C$2:$AH$8600,MATCH(EPS!$A7965,NoSettings!$A$2:$A$8600,0),MATCH(EPS!S$2,NoSettings!$C$1:$AH$1,0))</f>
        <v>10849200000000</v>
      </c>
      <c r="T7965" s="1">
        <f>INDEX(NoSettings!$C$2:$AH$8600,MATCH(EPS!$A7965,NoSettings!$A$2:$A$8600,0),MATCH(EPS!T$2,NoSettings!$C$1:$AH$1,0))</f>
        <v>10834900000000</v>
      </c>
      <c r="U7965" s="1">
        <f>INDEX(NoSettings!$C$2:$AH$8600,MATCH(EPS!$A7965,NoSettings!$A$2:$A$8600,0),MATCH(EPS!U$2,NoSettings!$C$1:$AH$1,0))</f>
        <v>10837400000000</v>
      </c>
      <c r="V7965" s="1">
        <f>INDEX(NoSettings!$C$2:$AH$8600,MATCH(EPS!$A7965,NoSettings!$A$2:$A$8600,0),MATCH(EPS!V$2,NoSettings!$C$1:$AH$1,0))</f>
        <v>10831200000000</v>
      </c>
      <c r="W7965" s="1">
        <f>INDEX(NoSettings!$C$2:$AH$8600,MATCH(EPS!$A7965,NoSettings!$A$2:$A$8600,0),MATCH(EPS!W$2,NoSettings!$C$1:$AH$1,0))</f>
        <v>10829900000000</v>
      </c>
      <c r="X7965" s="1">
        <f>INDEX(NoSettings!$C$2:$AH$8600,MATCH(EPS!$A7965,NoSettings!$A$2:$A$8600,0),MATCH(EPS!X$2,NoSettings!$C$1:$AH$1,0))</f>
        <v>10827200000000</v>
      </c>
      <c r="Y7965" s="1">
        <f>INDEX(NoSettings!$C$2:$AH$8600,MATCH(EPS!$A7965,NoSettings!$A$2:$A$8600,0),MATCH(EPS!Y$2,NoSettings!$C$1:$AH$1,0))</f>
        <v>10834100000000</v>
      </c>
      <c r="Z7965" s="1">
        <f>INDEX(NoSettings!$C$2:$AH$8600,MATCH(EPS!$A7965,NoSettings!$A$2:$A$8600,0),MATCH(EPS!Z$2,NoSettings!$C$1:$AH$1,0))</f>
        <v>10831600000000</v>
      </c>
      <c r="AA7965" s="1">
        <f>INDEX(NoSettings!$C$2:$AH$8600,MATCH(EPS!$A7965,NoSettings!$A$2:$A$8600,0),MATCH(EPS!AA$2,NoSettings!$C$1:$AH$1,0))</f>
        <v>10836700000000</v>
      </c>
      <c r="AB7965" s="1">
        <f>INDEX(NoSettings!$C$2:$AH$8600,MATCH(EPS!$A7965,NoSettings!$A$2:$A$8600,0),MATCH(EPS!AB$2,NoSettings!$C$1:$AH$1,0))</f>
        <v>10851900000000</v>
      </c>
      <c r="AC7965" s="1">
        <f>INDEX(NoSettings!$C$2:$AH$8600,MATCH(EPS!$A7965,NoSettings!$A$2:$A$8600,0),MATCH(EPS!AC$2,NoSettings!$C$1:$AH$1,0))</f>
        <v>10866400000000</v>
      </c>
      <c r="AD7965" s="1">
        <f>INDEX(NoSettings!$C$2:$AH$8600,MATCH(EPS!$A7965,NoSettings!$A$2:$A$8600,0),MATCH(EPS!AD$2,NoSettings!$C$1:$AH$1,0))</f>
        <v>10887900000000</v>
      </c>
      <c r="AE7965" s="1">
        <f>INDEX(NoSettings!$C$2:$AH$8600,MATCH(EPS!$A7965,NoSettings!$A$2:$A$8600,0),MATCH(EPS!AE$2,NoSettings!$C$1:$AH$1,0))</f>
        <v>10911600000000</v>
      </c>
      <c r="AF7965" s="1">
        <f>INDEX(NoSettings!$C$2:$AH$8600,MATCH(EPS!$A7965,NoSettings!$A$2:$A$8600,0),MATCH(EPS!AF$2,NoSettings!$C$1:$AH$1,0))</f>
        <v>10941400000000</v>
      </c>
      <c r="AG7965" s="1">
        <f>INDEX(NoSettings!$C$2:$AH$8600,MATCH(EPS!$A7965,NoSettings!$A$2:$A$8600,0),MATCH(EPS!AG$2,NoSettings!$C$1:$AH$1,0))</f>
        <v>10982300000000</v>
      </c>
      <c r="AH7965" s="1">
        <f>INDEX(NoSettings!$C$2:$AH$8600,MATCH(EPS!$A7965,NoSettings!$A$2:$A$8600,0),MATCH(EPS!AH$2,NoSettings!$C$1:$AH$1,0))</f>
        <v>11029600000000</v>
      </c>
      <c r="AI7965" s="1">
        <f>INDEX(NoSettings!$C$2:$AH$8600,MATCH(EPS!$A7965,NoSettings!$A$2:$A$8600,0),MATCH(EPS!AI$2,NoSettings!$C$1:$AH$1,0))</f>
        <v>11079900000000</v>
      </c>
      <c r="AJ7965" s="1">
        <f>INDEX(NoSettings!$C$2:$AH$8600,MATCH(EPS!$A7965,NoSettings!$A$2:$A$8600,0),MATCH(EPS!AJ$2,NoSettings!$C$1:$AH$1,0))</f>
        <v>11134700000000</v>
      </c>
      <c r="AK7965" s="1">
        <f>INDEX(NoSettings!$C$2:$AH$8600,MATCH(EPS!$A7965,NoSettings!$A$2:$A$8600,0),MATCH(EPS!AK$2,NoSettings!$C$1:$AH$1,0))</f>
        <v>11198700000000</v>
      </c>
      <c r="AL7965" s="1">
        <f>INDEX(NoSettings!$C$2:$AH$8600,MATCH(EPS!$A7965,NoSettings!$A$2:$A$8600,0),MATCH(EPS!AL$2,NoSettings!$C$1:$AH$1,0))</f>
        <v>11272300000000</v>
      </c>
      <c r="AM7965" s="1">
        <f>INDEX(NoSettings!$C$2:$AH$8600,MATCH(EPS!$A7965,NoSettings!$A$2:$A$8600,0),MATCH(EPS!AM$2,NoSettings!$C$1:$AH$1,0))</f>
        <v>1135290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61100000000000</v>
      </c>
      <c r="I7984" s="1">
        <f>INDEX(NoSettings!$C$2:$AH$8600,MATCH(EPS!$A7984,NoSettings!$A$2:$A$8600,0),MATCH(EPS!I$2,NoSettings!$C$1:$AH$1,0))</f>
        <v>56700000000000</v>
      </c>
      <c r="J7984" s="1">
        <f>INDEX(NoSettings!$C$2:$AH$8600,MATCH(EPS!$A7984,NoSettings!$A$2:$A$8600,0),MATCH(EPS!J$2,NoSettings!$C$1:$AH$1,0))</f>
        <v>59600000000000</v>
      </c>
      <c r="K7984" s="1">
        <f>INDEX(NoSettings!$C$2:$AH$8600,MATCH(EPS!$A7984,NoSettings!$A$2:$A$8600,0),MATCH(EPS!K$2,NoSettings!$C$1:$AH$1,0))</f>
        <v>61500000000000</v>
      </c>
      <c r="L7984" s="1">
        <f>INDEX(NoSettings!$C$2:$AH$8600,MATCH(EPS!$A7984,NoSettings!$A$2:$A$8600,0),MATCH(EPS!L$2,NoSettings!$C$1:$AH$1,0))</f>
        <v>62000000000000</v>
      </c>
      <c r="M7984" s="1">
        <f>INDEX(NoSettings!$C$2:$AH$8600,MATCH(EPS!$A7984,NoSettings!$A$2:$A$8600,0),MATCH(EPS!M$2,NoSettings!$C$1:$AH$1,0))</f>
        <v>62000000000000</v>
      </c>
      <c r="N7984" s="1">
        <f>INDEX(NoSettings!$C$2:$AH$8600,MATCH(EPS!$A7984,NoSettings!$A$2:$A$8600,0),MATCH(EPS!N$2,NoSettings!$C$1:$AH$1,0))</f>
        <v>61700000000000</v>
      </c>
      <c r="O7984" s="1">
        <f>INDEX(NoSettings!$C$2:$AH$8600,MATCH(EPS!$A7984,NoSettings!$A$2:$A$8600,0),MATCH(EPS!O$2,NoSettings!$C$1:$AH$1,0))</f>
        <v>61500000000000</v>
      </c>
      <c r="P7984" s="1">
        <f>INDEX(NoSettings!$C$2:$AH$8600,MATCH(EPS!$A7984,NoSettings!$A$2:$A$8600,0),MATCH(EPS!P$2,NoSettings!$C$1:$AH$1,0))</f>
        <v>61300000000000</v>
      </c>
      <c r="Q7984" s="1">
        <f>INDEX(NoSettings!$C$2:$AH$8600,MATCH(EPS!$A7984,NoSettings!$A$2:$A$8600,0),MATCH(EPS!Q$2,NoSettings!$C$1:$AH$1,0))</f>
        <v>60900000000000</v>
      </c>
      <c r="R7984" s="1">
        <f>INDEX(NoSettings!$C$2:$AH$8600,MATCH(EPS!$A7984,NoSettings!$A$2:$A$8600,0),MATCH(EPS!R$2,NoSettings!$C$1:$AH$1,0))</f>
        <v>60400000000000</v>
      </c>
      <c r="S7984" s="1">
        <f>INDEX(NoSettings!$C$2:$AH$8600,MATCH(EPS!$A7984,NoSettings!$A$2:$A$8600,0),MATCH(EPS!S$2,NoSettings!$C$1:$AH$1,0))</f>
        <v>59900000000000</v>
      </c>
      <c r="T7984" s="1">
        <f>INDEX(NoSettings!$C$2:$AH$8600,MATCH(EPS!$A7984,NoSettings!$A$2:$A$8600,0),MATCH(EPS!T$2,NoSettings!$C$1:$AH$1,0))</f>
        <v>59800000000000</v>
      </c>
      <c r="U7984" s="1">
        <f>INDEX(NoSettings!$C$2:$AH$8600,MATCH(EPS!$A7984,NoSettings!$A$2:$A$8600,0),MATCH(EPS!U$2,NoSettings!$C$1:$AH$1,0))</f>
        <v>59900000000000</v>
      </c>
      <c r="V7984" s="1">
        <f>INDEX(NoSettings!$C$2:$AH$8600,MATCH(EPS!$A7984,NoSettings!$A$2:$A$8600,0),MATCH(EPS!V$2,NoSettings!$C$1:$AH$1,0))</f>
        <v>59800000000000</v>
      </c>
      <c r="W7984" s="1">
        <f>INDEX(NoSettings!$C$2:$AH$8600,MATCH(EPS!$A7984,NoSettings!$A$2:$A$8600,0),MATCH(EPS!W$2,NoSettings!$C$1:$AH$1,0))</f>
        <v>59800000000000</v>
      </c>
      <c r="X7984" s="1">
        <f>INDEX(NoSettings!$C$2:$AH$8600,MATCH(EPS!$A7984,NoSettings!$A$2:$A$8600,0),MATCH(EPS!X$2,NoSettings!$C$1:$AH$1,0))</f>
        <v>59800000000000</v>
      </c>
      <c r="Y7984" s="1">
        <f>INDEX(NoSettings!$C$2:$AH$8600,MATCH(EPS!$A7984,NoSettings!$A$2:$A$8600,0),MATCH(EPS!Y$2,NoSettings!$C$1:$AH$1,0))</f>
        <v>59800000000000</v>
      </c>
      <c r="Z7984" s="1">
        <f>INDEX(NoSettings!$C$2:$AH$8600,MATCH(EPS!$A7984,NoSettings!$A$2:$A$8600,0),MATCH(EPS!Z$2,NoSettings!$C$1:$AH$1,0))</f>
        <v>59800000000000</v>
      </c>
      <c r="AA7984" s="1">
        <f>INDEX(NoSettings!$C$2:$AH$8600,MATCH(EPS!$A7984,NoSettings!$A$2:$A$8600,0),MATCH(EPS!AA$2,NoSettings!$C$1:$AH$1,0))</f>
        <v>59800000000000</v>
      </c>
      <c r="AB7984" s="1">
        <f>INDEX(NoSettings!$C$2:$AH$8600,MATCH(EPS!$A7984,NoSettings!$A$2:$A$8600,0),MATCH(EPS!AB$2,NoSettings!$C$1:$AH$1,0))</f>
        <v>59900000000000</v>
      </c>
      <c r="AC7984" s="1">
        <f>INDEX(NoSettings!$C$2:$AH$8600,MATCH(EPS!$A7984,NoSettings!$A$2:$A$8600,0),MATCH(EPS!AC$2,NoSettings!$C$1:$AH$1,0))</f>
        <v>60000000000000</v>
      </c>
      <c r="AD7984" s="1">
        <f>INDEX(NoSettings!$C$2:$AH$8600,MATCH(EPS!$A7984,NoSettings!$A$2:$A$8600,0),MATCH(EPS!AD$2,NoSettings!$C$1:$AH$1,0))</f>
        <v>60100000000000</v>
      </c>
      <c r="AE7984" s="1">
        <f>INDEX(NoSettings!$C$2:$AH$8600,MATCH(EPS!$A7984,NoSettings!$A$2:$A$8600,0),MATCH(EPS!AE$2,NoSettings!$C$1:$AH$1,0))</f>
        <v>60300000000000</v>
      </c>
      <c r="AF7984" s="1">
        <f>INDEX(NoSettings!$C$2:$AH$8600,MATCH(EPS!$A7984,NoSettings!$A$2:$A$8600,0),MATCH(EPS!AF$2,NoSettings!$C$1:$AH$1,0))</f>
        <v>60400000000000</v>
      </c>
      <c r="AG7984" s="1">
        <f>INDEX(NoSettings!$C$2:$AH$8600,MATCH(EPS!$A7984,NoSettings!$A$2:$A$8600,0),MATCH(EPS!AG$2,NoSettings!$C$1:$AH$1,0))</f>
        <v>60700000000000</v>
      </c>
      <c r="AH7984" s="1">
        <f>INDEX(NoSettings!$C$2:$AH$8600,MATCH(EPS!$A7984,NoSettings!$A$2:$A$8600,0),MATCH(EPS!AH$2,NoSettings!$C$1:$AH$1,0))</f>
        <v>60900000000000</v>
      </c>
      <c r="AI7984" s="1">
        <f>INDEX(NoSettings!$C$2:$AH$8600,MATCH(EPS!$A7984,NoSettings!$A$2:$A$8600,0),MATCH(EPS!AI$2,NoSettings!$C$1:$AH$1,0))</f>
        <v>61200000000000</v>
      </c>
      <c r="AJ7984" s="1">
        <f>INDEX(NoSettings!$C$2:$AH$8600,MATCH(EPS!$A7984,NoSettings!$A$2:$A$8600,0),MATCH(EPS!AJ$2,NoSettings!$C$1:$AH$1,0))</f>
        <v>61500000000000</v>
      </c>
      <c r="AK7984" s="1">
        <f>INDEX(NoSettings!$C$2:$AH$8600,MATCH(EPS!$A7984,NoSettings!$A$2:$A$8600,0),MATCH(EPS!AK$2,NoSettings!$C$1:$AH$1,0))</f>
        <v>61800000000000</v>
      </c>
      <c r="AL7984" s="1">
        <f>INDEX(NoSettings!$C$2:$AH$8600,MATCH(EPS!$A7984,NoSettings!$A$2:$A$8600,0),MATCH(EPS!AL$2,NoSettings!$C$1:$AH$1,0))</f>
        <v>62300000000000</v>
      </c>
      <c r="AM7984" s="1">
        <f>INDEX(NoSettings!$C$2:$AH$8600,MATCH(EPS!$A7984,NoSettings!$A$2:$A$8600,0),MATCH(EPS!AM$2,NoSettings!$C$1:$AH$1,0))</f>
        <v>627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2140000000000</v>
      </c>
      <c r="I7990" s="1">
        <f>INDEX(NoSettings!$C$2:$AH$8600,MATCH(EPS!$A7990,NoSettings!$A$2:$A$8600,0),MATCH(EPS!I$2,NoSettings!$C$1:$AH$1,0))</f>
        <v>1990000000000</v>
      </c>
      <c r="J7990" s="1">
        <f>INDEX(NoSettings!$C$2:$AH$8600,MATCH(EPS!$A7990,NoSettings!$A$2:$A$8600,0),MATCH(EPS!J$2,NoSettings!$C$1:$AH$1,0))</f>
        <v>2090000000000</v>
      </c>
      <c r="K7990" s="1">
        <f>INDEX(NoSettings!$C$2:$AH$8600,MATCH(EPS!$A7990,NoSettings!$A$2:$A$8600,0),MATCH(EPS!K$2,NoSettings!$C$1:$AH$1,0))</f>
        <v>2150000000000</v>
      </c>
      <c r="L7990" s="1">
        <f>INDEX(NoSettings!$C$2:$AH$8600,MATCH(EPS!$A7990,NoSettings!$A$2:$A$8600,0),MATCH(EPS!L$2,NoSettings!$C$1:$AH$1,0))</f>
        <v>2170000000000</v>
      </c>
      <c r="M7990" s="1">
        <f>INDEX(NoSettings!$C$2:$AH$8600,MATCH(EPS!$A7990,NoSettings!$A$2:$A$8600,0),MATCH(EPS!M$2,NoSettings!$C$1:$AH$1,0))</f>
        <v>2170000000000</v>
      </c>
      <c r="N7990" s="1">
        <f>INDEX(NoSettings!$C$2:$AH$8600,MATCH(EPS!$A7990,NoSettings!$A$2:$A$8600,0),MATCH(EPS!N$2,NoSettings!$C$1:$AH$1,0))</f>
        <v>2160000000000</v>
      </c>
      <c r="O7990" s="1">
        <f>INDEX(NoSettings!$C$2:$AH$8600,MATCH(EPS!$A7990,NoSettings!$A$2:$A$8600,0),MATCH(EPS!O$2,NoSettings!$C$1:$AH$1,0))</f>
        <v>2160000000000</v>
      </c>
      <c r="P7990" s="1">
        <f>INDEX(NoSettings!$C$2:$AH$8600,MATCH(EPS!$A7990,NoSettings!$A$2:$A$8600,0),MATCH(EPS!P$2,NoSettings!$C$1:$AH$1,0))</f>
        <v>2140000000000</v>
      </c>
      <c r="Q7990" s="1">
        <f>INDEX(NoSettings!$C$2:$AH$8600,MATCH(EPS!$A7990,NoSettings!$A$2:$A$8600,0),MATCH(EPS!Q$2,NoSettings!$C$1:$AH$1,0))</f>
        <v>2130000000000</v>
      </c>
      <c r="R7990" s="1">
        <f>INDEX(NoSettings!$C$2:$AH$8600,MATCH(EPS!$A7990,NoSettings!$A$2:$A$8600,0),MATCH(EPS!R$2,NoSettings!$C$1:$AH$1,0))</f>
        <v>2120000000000</v>
      </c>
      <c r="S7990" s="1">
        <f>INDEX(NoSettings!$C$2:$AH$8600,MATCH(EPS!$A7990,NoSettings!$A$2:$A$8600,0),MATCH(EPS!S$2,NoSettings!$C$1:$AH$1,0))</f>
        <v>2100000000000</v>
      </c>
      <c r="T7990" s="1">
        <f>INDEX(NoSettings!$C$2:$AH$8600,MATCH(EPS!$A7990,NoSettings!$A$2:$A$8600,0),MATCH(EPS!T$2,NoSettings!$C$1:$AH$1,0))</f>
        <v>2100000000000</v>
      </c>
      <c r="U7990" s="1">
        <f>INDEX(NoSettings!$C$2:$AH$8600,MATCH(EPS!$A7990,NoSettings!$A$2:$A$8600,0),MATCH(EPS!U$2,NoSettings!$C$1:$AH$1,0))</f>
        <v>2100000000000</v>
      </c>
      <c r="V7990" s="1">
        <f>INDEX(NoSettings!$C$2:$AH$8600,MATCH(EPS!$A7990,NoSettings!$A$2:$A$8600,0),MATCH(EPS!V$2,NoSettings!$C$1:$AH$1,0))</f>
        <v>2090000000000</v>
      </c>
      <c r="W7990" s="1">
        <f>INDEX(NoSettings!$C$2:$AH$8600,MATCH(EPS!$A7990,NoSettings!$A$2:$A$8600,0),MATCH(EPS!W$2,NoSettings!$C$1:$AH$1,0))</f>
        <v>2090000000000</v>
      </c>
      <c r="X7990" s="1">
        <f>INDEX(NoSettings!$C$2:$AH$8600,MATCH(EPS!$A7990,NoSettings!$A$2:$A$8600,0),MATCH(EPS!X$2,NoSettings!$C$1:$AH$1,0))</f>
        <v>2090000000000</v>
      </c>
      <c r="Y7990" s="1">
        <f>INDEX(NoSettings!$C$2:$AH$8600,MATCH(EPS!$A7990,NoSettings!$A$2:$A$8600,0),MATCH(EPS!Y$2,NoSettings!$C$1:$AH$1,0))</f>
        <v>2100000000000</v>
      </c>
      <c r="Z7990" s="1">
        <f>INDEX(NoSettings!$C$2:$AH$8600,MATCH(EPS!$A7990,NoSettings!$A$2:$A$8600,0),MATCH(EPS!Z$2,NoSettings!$C$1:$AH$1,0))</f>
        <v>2090000000000</v>
      </c>
      <c r="AA7990" s="1">
        <f>INDEX(NoSettings!$C$2:$AH$8600,MATCH(EPS!$A7990,NoSettings!$A$2:$A$8600,0),MATCH(EPS!AA$2,NoSettings!$C$1:$AH$1,0))</f>
        <v>2100000000000</v>
      </c>
      <c r="AB7990" s="1">
        <f>INDEX(NoSettings!$C$2:$AH$8600,MATCH(EPS!$A7990,NoSettings!$A$2:$A$8600,0),MATCH(EPS!AB$2,NoSettings!$C$1:$AH$1,0))</f>
        <v>2100000000000</v>
      </c>
      <c r="AC7990" s="1">
        <f>INDEX(NoSettings!$C$2:$AH$8600,MATCH(EPS!$A7990,NoSettings!$A$2:$A$8600,0),MATCH(EPS!AC$2,NoSettings!$C$1:$AH$1,0))</f>
        <v>2100000000000</v>
      </c>
      <c r="AD7990" s="1">
        <f>INDEX(NoSettings!$C$2:$AH$8600,MATCH(EPS!$A7990,NoSettings!$A$2:$A$8600,0),MATCH(EPS!AD$2,NoSettings!$C$1:$AH$1,0))</f>
        <v>2110000000000</v>
      </c>
      <c r="AE7990" s="1">
        <f>INDEX(NoSettings!$C$2:$AH$8600,MATCH(EPS!$A7990,NoSettings!$A$2:$A$8600,0),MATCH(EPS!AE$2,NoSettings!$C$1:$AH$1,0))</f>
        <v>2110000000000</v>
      </c>
      <c r="AF7990" s="1">
        <f>INDEX(NoSettings!$C$2:$AH$8600,MATCH(EPS!$A7990,NoSettings!$A$2:$A$8600,0),MATCH(EPS!AF$2,NoSettings!$C$1:$AH$1,0))</f>
        <v>2120000000000</v>
      </c>
      <c r="AG7990" s="1">
        <f>INDEX(NoSettings!$C$2:$AH$8600,MATCH(EPS!$A7990,NoSettings!$A$2:$A$8600,0),MATCH(EPS!AG$2,NoSettings!$C$1:$AH$1,0))</f>
        <v>2120000000000</v>
      </c>
      <c r="AH7990" s="1">
        <f>INDEX(NoSettings!$C$2:$AH$8600,MATCH(EPS!$A7990,NoSettings!$A$2:$A$8600,0),MATCH(EPS!AH$2,NoSettings!$C$1:$AH$1,0))</f>
        <v>2130000000000</v>
      </c>
      <c r="AI7990" s="1">
        <f>INDEX(NoSettings!$C$2:$AH$8600,MATCH(EPS!$A7990,NoSettings!$A$2:$A$8600,0),MATCH(EPS!AI$2,NoSettings!$C$1:$AH$1,0))</f>
        <v>2140000000000</v>
      </c>
      <c r="AJ7990" s="1">
        <f>INDEX(NoSettings!$C$2:$AH$8600,MATCH(EPS!$A7990,NoSettings!$A$2:$A$8600,0),MATCH(EPS!AJ$2,NoSettings!$C$1:$AH$1,0))</f>
        <v>2150000000000</v>
      </c>
      <c r="AK7990" s="1">
        <f>INDEX(NoSettings!$C$2:$AH$8600,MATCH(EPS!$A7990,NoSettings!$A$2:$A$8600,0),MATCH(EPS!AK$2,NoSettings!$C$1:$AH$1,0))</f>
        <v>2170000000000</v>
      </c>
      <c r="AL7990" s="1">
        <f>INDEX(NoSettings!$C$2:$AH$8600,MATCH(EPS!$A7990,NoSettings!$A$2:$A$8600,0),MATCH(EPS!AL$2,NoSettings!$C$1:$AH$1,0))</f>
        <v>2180000000000</v>
      </c>
      <c r="AM7990" s="1">
        <f>INDEX(NoSettings!$C$2:$AH$8600,MATCH(EPS!$A7990,NoSettings!$A$2:$A$8600,0),MATCH(EPS!AM$2,NoSettings!$C$1:$AH$1,0))</f>
        <v>220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111747000000000</v>
      </c>
      <c r="I8034" s="1">
        <f>INDEX(NoSettings!$C$2:$AH$8600,MATCH(EPS!$A8034,NoSettings!$A$2:$A$8600,0),MATCH(EPS!I$2,NoSettings!$C$1:$AH$1,0))</f>
        <v>105799000000000</v>
      </c>
      <c r="J8034" s="1">
        <f>INDEX(NoSettings!$C$2:$AH$8600,MATCH(EPS!$A8034,NoSettings!$A$2:$A$8600,0),MATCH(EPS!J$2,NoSettings!$C$1:$AH$1,0))</f>
        <v>111955000000000</v>
      </c>
      <c r="K8034" s="1">
        <f>INDEX(NoSettings!$C$2:$AH$8600,MATCH(EPS!$A8034,NoSettings!$A$2:$A$8600,0),MATCH(EPS!K$2,NoSettings!$C$1:$AH$1,0))</f>
        <v>115059000000000</v>
      </c>
      <c r="L8034" s="1">
        <f>INDEX(NoSettings!$C$2:$AH$8600,MATCH(EPS!$A8034,NoSettings!$A$2:$A$8600,0),MATCH(EPS!L$2,NoSettings!$C$1:$AH$1,0))</f>
        <v>117443000000000</v>
      </c>
      <c r="M8034" s="1">
        <f>INDEX(NoSettings!$C$2:$AH$8600,MATCH(EPS!$A8034,NoSettings!$A$2:$A$8600,0),MATCH(EPS!M$2,NoSettings!$C$1:$AH$1,0))</f>
        <v>119153000000000</v>
      </c>
      <c r="N8034" s="1">
        <f>INDEX(NoSettings!$C$2:$AH$8600,MATCH(EPS!$A8034,NoSettings!$A$2:$A$8600,0),MATCH(EPS!N$2,NoSettings!$C$1:$AH$1,0))</f>
        <v>120519000000000</v>
      </c>
      <c r="O8034" s="1">
        <f>INDEX(NoSettings!$C$2:$AH$8600,MATCH(EPS!$A8034,NoSettings!$A$2:$A$8600,0),MATCH(EPS!O$2,NoSettings!$C$1:$AH$1,0))</f>
        <v>122300000000000</v>
      </c>
      <c r="P8034" s="1">
        <f>INDEX(NoSettings!$C$2:$AH$8600,MATCH(EPS!$A8034,NoSettings!$A$2:$A$8600,0),MATCH(EPS!P$2,NoSettings!$C$1:$AH$1,0))</f>
        <v>123432000000000</v>
      </c>
      <c r="Q8034" s="1">
        <f>INDEX(NoSettings!$C$2:$AH$8600,MATCH(EPS!$A8034,NoSettings!$A$2:$A$8600,0),MATCH(EPS!Q$2,NoSettings!$C$1:$AH$1,0))</f>
        <v>125091000000000</v>
      </c>
      <c r="R8034" s="1">
        <f>INDEX(NoSettings!$C$2:$AH$8600,MATCH(EPS!$A8034,NoSettings!$A$2:$A$8600,0),MATCH(EPS!R$2,NoSettings!$C$1:$AH$1,0))</f>
        <v>126452000000000</v>
      </c>
      <c r="S8034" s="1">
        <f>INDEX(NoSettings!$C$2:$AH$8600,MATCH(EPS!$A8034,NoSettings!$A$2:$A$8600,0),MATCH(EPS!S$2,NoSettings!$C$1:$AH$1,0))</f>
        <v>127598000000000</v>
      </c>
      <c r="T8034" s="1">
        <f>INDEX(NoSettings!$C$2:$AH$8600,MATCH(EPS!$A8034,NoSettings!$A$2:$A$8600,0),MATCH(EPS!T$2,NoSettings!$C$1:$AH$1,0))</f>
        <v>128934000000000</v>
      </c>
      <c r="U8034" s="1">
        <f>INDEX(NoSettings!$C$2:$AH$8600,MATCH(EPS!$A8034,NoSettings!$A$2:$A$8600,0),MATCH(EPS!U$2,NoSettings!$C$1:$AH$1,0))</f>
        <v>128845000000000</v>
      </c>
      <c r="V8034" s="1">
        <f>INDEX(NoSettings!$C$2:$AH$8600,MATCH(EPS!$A8034,NoSettings!$A$2:$A$8600,0),MATCH(EPS!V$2,NoSettings!$C$1:$AH$1,0))</f>
        <v>128862000000000</v>
      </c>
      <c r="W8034" s="1">
        <f>INDEX(NoSettings!$C$2:$AH$8600,MATCH(EPS!$A8034,NoSettings!$A$2:$A$8600,0),MATCH(EPS!W$2,NoSettings!$C$1:$AH$1,0))</f>
        <v>128360000000000</v>
      </c>
      <c r="X8034" s="1">
        <f>INDEX(NoSettings!$C$2:$AH$8600,MATCH(EPS!$A8034,NoSettings!$A$2:$A$8600,0),MATCH(EPS!X$2,NoSettings!$C$1:$AH$1,0))</f>
        <v>127963000000000</v>
      </c>
      <c r="Y8034" s="1">
        <f>INDEX(NoSettings!$C$2:$AH$8600,MATCH(EPS!$A8034,NoSettings!$A$2:$A$8600,0),MATCH(EPS!Y$2,NoSettings!$C$1:$AH$1,0))</f>
        <v>127599000000000</v>
      </c>
      <c r="Z8034" s="1">
        <f>INDEX(NoSettings!$C$2:$AH$8600,MATCH(EPS!$A8034,NoSettings!$A$2:$A$8600,0),MATCH(EPS!Z$2,NoSettings!$C$1:$AH$1,0))</f>
        <v>129370000000000</v>
      </c>
      <c r="AA8034" s="1">
        <f>INDEX(NoSettings!$C$2:$AH$8600,MATCH(EPS!$A8034,NoSettings!$A$2:$A$8600,0),MATCH(EPS!AA$2,NoSettings!$C$1:$AH$1,0))</f>
        <v>129766000000000</v>
      </c>
      <c r="AB8034" s="1">
        <f>INDEX(NoSettings!$C$2:$AH$8600,MATCH(EPS!$A8034,NoSettings!$A$2:$A$8600,0),MATCH(EPS!AB$2,NoSettings!$C$1:$AH$1,0))</f>
        <v>130384000000000</v>
      </c>
      <c r="AC8034" s="1">
        <f>INDEX(NoSettings!$C$2:$AH$8600,MATCH(EPS!$A8034,NoSettings!$A$2:$A$8600,0),MATCH(EPS!AC$2,NoSettings!$C$1:$AH$1,0))</f>
        <v>130522000000000</v>
      </c>
      <c r="AD8034" s="1">
        <f>INDEX(NoSettings!$C$2:$AH$8600,MATCH(EPS!$A8034,NoSettings!$A$2:$A$8600,0),MATCH(EPS!AD$2,NoSettings!$C$1:$AH$1,0))</f>
        <v>130195000000000</v>
      </c>
      <c r="AE8034" s="1">
        <f>INDEX(NoSettings!$C$2:$AH$8600,MATCH(EPS!$A8034,NoSettings!$A$2:$A$8600,0),MATCH(EPS!AE$2,NoSettings!$C$1:$AH$1,0))</f>
        <v>129071000000000</v>
      </c>
      <c r="AF8034" s="1">
        <f>INDEX(NoSettings!$C$2:$AH$8600,MATCH(EPS!$A8034,NoSettings!$A$2:$A$8600,0),MATCH(EPS!AF$2,NoSettings!$C$1:$AH$1,0))</f>
        <v>130327000000000</v>
      </c>
      <c r="AG8034" s="1">
        <f>INDEX(NoSettings!$C$2:$AH$8600,MATCH(EPS!$A8034,NoSettings!$A$2:$A$8600,0),MATCH(EPS!AG$2,NoSettings!$C$1:$AH$1,0))</f>
        <v>131665000000000</v>
      </c>
      <c r="AH8034" s="1">
        <f>INDEX(NoSettings!$C$2:$AH$8600,MATCH(EPS!$A8034,NoSettings!$A$2:$A$8600,0),MATCH(EPS!AH$2,NoSettings!$C$1:$AH$1,0))</f>
        <v>131809000000000</v>
      </c>
      <c r="AI8034" s="1">
        <f>INDEX(NoSettings!$C$2:$AH$8600,MATCH(EPS!$A8034,NoSettings!$A$2:$A$8600,0),MATCH(EPS!AI$2,NoSettings!$C$1:$AH$1,0))</f>
        <v>131968000000000</v>
      </c>
      <c r="AJ8034" s="1">
        <f>INDEX(NoSettings!$C$2:$AH$8600,MATCH(EPS!$A8034,NoSettings!$A$2:$A$8600,0),MATCH(EPS!AJ$2,NoSettings!$C$1:$AH$1,0))</f>
        <v>132469000000000</v>
      </c>
      <c r="AK8034" s="1">
        <f>INDEX(NoSettings!$C$2:$AH$8600,MATCH(EPS!$A8034,NoSettings!$A$2:$A$8600,0),MATCH(EPS!AK$2,NoSettings!$C$1:$AH$1,0))</f>
        <v>132825000000000</v>
      </c>
      <c r="AL8034" s="1">
        <f>INDEX(NoSettings!$C$2:$AH$8600,MATCH(EPS!$A8034,NoSettings!$A$2:$A$8600,0),MATCH(EPS!AL$2,NoSettings!$C$1:$AH$1,0))</f>
        <v>133552000000000</v>
      </c>
      <c r="AM8034" s="1">
        <f>INDEX(NoSettings!$C$2:$AH$8600,MATCH(EPS!$A8034,NoSettings!$A$2:$A$8600,0),MATCH(EPS!AM$2,NoSettings!$C$1:$AH$1,0))</f>
        <v>1340720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7586870000000</v>
      </c>
      <c r="I8059" s="1">
        <f>INDEX(NoSettings!$C$2:$AH$8600,MATCH(EPS!$A8059,NoSettings!$A$2:$A$8600,0),MATCH(EPS!I$2,NoSettings!$C$1:$AH$1,0))</f>
        <v>4952370000000</v>
      </c>
      <c r="J8059" s="1">
        <f>INDEX(NoSettings!$C$2:$AH$8600,MATCH(EPS!$A8059,NoSettings!$A$2:$A$8600,0),MATCH(EPS!J$2,NoSettings!$C$1:$AH$1,0))</f>
        <v>3965880000000</v>
      </c>
      <c r="K8059" s="1">
        <f>INDEX(NoSettings!$C$2:$AH$8600,MATCH(EPS!$A8059,NoSettings!$A$2:$A$8600,0),MATCH(EPS!K$2,NoSettings!$C$1:$AH$1,0))</f>
        <v>2348090000000</v>
      </c>
      <c r="L8059" s="1">
        <f>INDEX(NoSettings!$C$2:$AH$8600,MATCH(EPS!$A8059,NoSettings!$A$2:$A$8600,0),MATCH(EPS!L$2,NoSettings!$C$1:$AH$1,0))</f>
        <v>1973370000000</v>
      </c>
      <c r="M8059" s="1">
        <f>INDEX(NoSettings!$C$2:$AH$8600,MATCH(EPS!$A8059,NoSettings!$A$2:$A$8600,0),MATCH(EPS!M$2,NoSettings!$C$1:$AH$1,0))</f>
        <v>2051490000000</v>
      </c>
      <c r="N8059" s="1">
        <f>INDEX(NoSettings!$C$2:$AH$8600,MATCH(EPS!$A8059,NoSettings!$A$2:$A$8600,0),MATCH(EPS!N$2,NoSettings!$C$1:$AH$1,0))</f>
        <v>2105060000000</v>
      </c>
      <c r="O8059" s="1">
        <f>INDEX(NoSettings!$C$2:$AH$8600,MATCH(EPS!$A8059,NoSettings!$A$2:$A$8600,0),MATCH(EPS!O$2,NoSettings!$C$1:$AH$1,0))</f>
        <v>2324860000000</v>
      </c>
      <c r="P8059" s="1">
        <f>INDEX(NoSettings!$C$2:$AH$8600,MATCH(EPS!$A8059,NoSettings!$A$2:$A$8600,0),MATCH(EPS!P$2,NoSettings!$C$1:$AH$1,0))</f>
        <v>1962700000000</v>
      </c>
      <c r="Q8059" s="1">
        <f>INDEX(NoSettings!$C$2:$AH$8600,MATCH(EPS!$A8059,NoSettings!$A$2:$A$8600,0),MATCH(EPS!Q$2,NoSettings!$C$1:$AH$1,0))</f>
        <v>1291770000000</v>
      </c>
      <c r="R8059" s="1">
        <f>INDEX(NoSettings!$C$2:$AH$8600,MATCH(EPS!$A8059,NoSettings!$A$2:$A$8600,0),MATCH(EPS!R$2,NoSettings!$C$1:$AH$1,0))</f>
        <v>562641000000</v>
      </c>
      <c r="S8059" s="1">
        <f>INDEX(NoSettings!$C$2:$AH$8600,MATCH(EPS!$A8059,NoSettings!$A$2:$A$8600,0),MATCH(EPS!S$2,NoSettings!$C$1:$AH$1,0))</f>
        <v>549588000000</v>
      </c>
      <c r="T8059" s="1">
        <f>INDEX(NoSettings!$C$2:$AH$8600,MATCH(EPS!$A8059,NoSettings!$A$2:$A$8600,0),MATCH(EPS!T$2,NoSettings!$C$1:$AH$1,0))</f>
        <v>553659000000</v>
      </c>
      <c r="U8059" s="1">
        <f>INDEX(NoSettings!$C$2:$AH$8600,MATCH(EPS!$A8059,NoSettings!$A$2:$A$8600,0),MATCH(EPS!U$2,NoSettings!$C$1:$AH$1,0))</f>
        <v>575213000000</v>
      </c>
      <c r="V8059" s="1">
        <f>INDEX(NoSettings!$C$2:$AH$8600,MATCH(EPS!$A8059,NoSettings!$A$2:$A$8600,0),MATCH(EPS!V$2,NoSettings!$C$1:$AH$1,0))</f>
        <v>558703000000</v>
      </c>
      <c r="W8059" s="1">
        <f>INDEX(NoSettings!$C$2:$AH$8600,MATCH(EPS!$A8059,NoSettings!$A$2:$A$8600,0),MATCH(EPS!W$2,NoSettings!$C$1:$AH$1,0))</f>
        <v>504467000000</v>
      </c>
      <c r="X8059" s="1">
        <f>INDEX(NoSettings!$C$2:$AH$8600,MATCH(EPS!$A8059,NoSettings!$A$2:$A$8600,0),MATCH(EPS!X$2,NoSettings!$C$1:$AH$1,0))</f>
        <v>417085000000</v>
      </c>
      <c r="Y8059" s="1">
        <f>INDEX(NoSettings!$C$2:$AH$8600,MATCH(EPS!$A8059,NoSettings!$A$2:$A$8600,0),MATCH(EPS!Y$2,NoSettings!$C$1:$AH$1,0))</f>
        <v>281909000000</v>
      </c>
      <c r="Z8059" s="1">
        <f>INDEX(NoSettings!$C$2:$AH$8600,MATCH(EPS!$A8059,NoSettings!$A$2:$A$8600,0),MATCH(EPS!Z$2,NoSettings!$C$1:$AH$1,0))</f>
        <v>283790000000</v>
      </c>
      <c r="AA8059" s="1">
        <f>INDEX(NoSettings!$C$2:$AH$8600,MATCH(EPS!$A8059,NoSettings!$A$2:$A$8600,0),MATCH(EPS!AA$2,NoSettings!$C$1:$AH$1,0))</f>
        <v>277514000000</v>
      </c>
      <c r="AB8059" s="1">
        <f>INDEX(NoSettings!$C$2:$AH$8600,MATCH(EPS!$A8059,NoSettings!$A$2:$A$8600,0),MATCH(EPS!AB$2,NoSettings!$C$1:$AH$1,0))</f>
        <v>216791000000</v>
      </c>
      <c r="AC8059" s="1">
        <f>INDEX(NoSettings!$C$2:$AH$8600,MATCH(EPS!$A8059,NoSettings!$A$2:$A$8600,0),MATCH(EPS!AC$2,NoSettings!$C$1:$AH$1,0))</f>
        <v>245289000000</v>
      </c>
      <c r="AD8059" s="1">
        <f>INDEX(NoSettings!$C$2:$AH$8600,MATCH(EPS!$A8059,NoSettings!$A$2:$A$8600,0),MATCH(EPS!AD$2,NoSettings!$C$1:$AH$1,0))</f>
        <v>185293000000</v>
      </c>
      <c r="AE8059" s="1">
        <f>INDEX(NoSettings!$C$2:$AH$8600,MATCH(EPS!$A8059,NoSettings!$A$2:$A$8600,0),MATCH(EPS!AE$2,NoSettings!$C$1:$AH$1,0))</f>
        <v>134226000000</v>
      </c>
      <c r="AF8059" s="1">
        <f>INDEX(NoSettings!$C$2:$AH$8600,MATCH(EPS!$A8059,NoSettings!$A$2:$A$8600,0),MATCH(EPS!AF$2,NoSettings!$C$1:$AH$1,0))</f>
        <v>125867000000</v>
      </c>
      <c r="AG8059" s="1">
        <f>INDEX(NoSettings!$C$2:$AH$8600,MATCH(EPS!$A8059,NoSettings!$A$2:$A$8600,0),MATCH(EPS!AG$2,NoSettings!$C$1:$AH$1,0))</f>
        <v>126454000000</v>
      </c>
      <c r="AH8059" s="1">
        <f>INDEX(NoSettings!$C$2:$AH$8600,MATCH(EPS!$A8059,NoSettings!$A$2:$A$8600,0),MATCH(EPS!AH$2,NoSettings!$C$1:$AH$1,0))</f>
        <v>124521000000</v>
      </c>
      <c r="AI8059" s="1">
        <f>INDEX(NoSettings!$C$2:$AH$8600,MATCH(EPS!$A8059,NoSettings!$A$2:$A$8600,0),MATCH(EPS!AI$2,NoSettings!$C$1:$AH$1,0))</f>
        <v>121102000000</v>
      </c>
      <c r="AJ8059" s="1">
        <f>INDEX(NoSettings!$C$2:$AH$8600,MATCH(EPS!$A8059,NoSettings!$A$2:$A$8600,0),MATCH(EPS!AJ$2,NoSettings!$C$1:$AH$1,0))</f>
        <v>129912000000</v>
      </c>
      <c r="AK8059" s="1">
        <f>INDEX(NoSettings!$C$2:$AH$8600,MATCH(EPS!$A8059,NoSettings!$A$2:$A$8600,0),MATCH(EPS!AK$2,NoSettings!$C$1:$AH$1,0))</f>
        <v>130473000000</v>
      </c>
      <c r="AL8059" s="1">
        <f>INDEX(NoSettings!$C$2:$AH$8600,MATCH(EPS!$A8059,NoSettings!$A$2:$A$8600,0),MATCH(EPS!AL$2,NoSettings!$C$1:$AH$1,0))</f>
        <v>131670000000</v>
      </c>
      <c r="AM8059" s="1">
        <f>INDEX(NoSettings!$C$2:$AH$8600,MATCH(EPS!$A8059,NoSettings!$A$2:$A$8600,0),MATCH(EPS!AM$2,NoSettings!$C$1:$AH$1,0))</f>
        <v>1225550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86593500000000</v>
      </c>
      <c r="I8070" s="1">
        <f>INDEX(NoSettings!$C$2:$AH$8600,MATCH(EPS!$A8070,NoSettings!$A$2:$A$8600,0),MATCH(EPS!I$2,NoSettings!$C$1:$AH$1,0))</f>
        <v>56524400000000</v>
      </c>
      <c r="J8070" s="1">
        <f>INDEX(NoSettings!$C$2:$AH$8600,MATCH(EPS!$A8070,NoSettings!$A$2:$A$8600,0),MATCH(EPS!J$2,NoSettings!$C$1:$AH$1,0))</f>
        <v>45265000000000</v>
      </c>
      <c r="K8070" s="1">
        <f>INDEX(NoSettings!$C$2:$AH$8600,MATCH(EPS!$A8070,NoSettings!$A$2:$A$8600,0),MATCH(EPS!K$2,NoSettings!$C$1:$AH$1,0))</f>
        <v>26800100000000</v>
      </c>
      <c r="L8070" s="1">
        <f>INDEX(NoSettings!$C$2:$AH$8600,MATCH(EPS!$A8070,NoSettings!$A$2:$A$8600,0),MATCH(EPS!L$2,NoSettings!$C$1:$AH$1,0))</f>
        <v>22523300000000</v>
      </c>
      <c r="M8070" s="1">
        <f>INDEX(NoSettings!$C$2:$AH$8600,MATCH(EPS!$A8070,NoSettings!$A$2:$A$8600,0),MATCH(EPS!M$2,NoSettings!$C$1:$AH$1,0))</f>
        <v>23414900000000</v>
      </c>
      <c r="N8070" s="1">
        <f>INDEX(NoSettings!$C$2:$AH$8600,MATCH(EPS!$A8070,NoSettings!$A$2:$A$8600,0),MATCH(EPS!N$2,NoSettings!$C$1:$AH$1,0))</f>
        <v>24026300000000</v>
      </c>
      <c r="O8070" s="1">
        <f>INDEX(NoSettings!$C$2:$AH$8600,MATCH(EPS!$A8070,NoSettings!$A$2:$A$8600,0),MATCH(EPS!O$2,NoSettings!$C$1:$AH$1,0))</f>
        <v>26535000000000</v>
      </c>
      <c r="P8070" s="1">
        <f>INDEX(NoSettings!$C$2:$AH$8600,MATCH(EPS!$A8070,NoSettings!$A$2:$A$8600,0),MATCH(EPS!P$2,NoSettings!$C$1:$AH$1,0))</f>
        <v>22401500000000</v>
      </c>
      <c r="Q8070" s="1">
        <f>INDEX(NoSettings!$C$2:$AH$8600,MATCH(EPS!$A8070,NoSettings!$A$2:$A$8600,0),MATCH(EPS!Q$2,NoSettings!$C$1:$AH$1,0))</f>
        <v>14743800000000</v>
      </c>
      <c r="R8070" s="1">
        <f>INDEX(NoSettings!$C$2:$AH$8600,MATCH(EPS!$A8070,NoSettings!$A$2:$A$8600,0),MATCH(EPS!R$2,NoSettings!$C$1:$AH$1,0))</f>
        <v>6421750000000</v>
      </c>
      <c r="S8070" s="1">
        <f>INDEX(NoSettings!$C$2:$AH$8600,MATCH(EPS!$A8070,NoSettings!$A$2:$A$8600,0),MATCH(EPS!S$2,NoSettings!$C$1:$AH$1,0))</f>
        <v>6272780000000</v>
      </c>
      <c r="T8070" s="1">
        <f>INDEX(NoSettings!$C$2:$AH$8600,MATCH(EPS!$A8070,NoSettings!$A$2:$A$8600,0),MATCH(EPS!T$2,NoSettings!$C$1:$AH$1,0))</f>
        <v>6319240000000</v>
      </c>
      <c r="U8070" s="1">
        <f>INDEX(NoSettings!$C$2:$AH$8600,MATCH(EPS!$A8070,NoSettings!$A$2:$A$8600,0),MATCH(EPS!U$2,NoSettings!$C$1:$AH$1,0))</f>
        <v>6565250000000</v>
      </c>
      <c r="V8070" s="1">
        <f>INDEX(NoSettings!$C$2:$AH$8600,MATCH(EPS!$A8070,NoSettings!$A$2:$A$8600,0),MATCH(EPS!V$2,NoSettings!$C$1:$AH$1,0))</f>
        <v>6376810000000</v>
      </c>
      <c r="W8070" s="1">
        <f>INDEX(NoSettings!$C$2:$AH$8600,MATCH(EPS!$A8070,NoSettings!$A$2:$A$8600,0),MATCH(EPS!W$2,NoSettings!$C$1:$AH$1,0))</f>
        <v>5757790000000</v>
      </c>
      <c r="X8070" s="1">
        <f>INDEX(NoSettings!$C$2:$AH$8600,MATCH(EPS!$A8070,NoSettings!$A$2:$A$8600,0),MATCH(EPS!X$2,NoSettings!$C$1:$AH$1,0))</f>
        <v>4760440000000</v>
      </c>
      <c r="Y8070" s="1">
        <f>INDEX(NoSettings!$C$2:$AH$8600,MATCH(EPS!$A8070,NoSettings!$A$2:$A$8600,0),MATCH(EPS!Y$2,NoSettings!$C$1:$AH$1,0))</f>
        <v>3217600000000</v>
      </c>
      <c r="Z8070" s="1">
        <f>INDEX(NoSettings!$C$2:$AH$8600,MATCH(EPS!$A8070,NoSettings!$A$2:$A$8600,0),MATCH(EPS!Z$2,NoSettings!$C$1:$AH$1,0))</f>
        <v>3239070000000</v>
      </c>
      <c r="AA8070" s="1">
        <f>INDEX(NoSettings!$C$2:$AH$8600,MATCH(EPS!$A8070,NoSettings!$A$2:$A$8600,0),MATCH(EPS!AA$2,NoSettings!$C$1:$AH$1,0))</f>
        <v>3167430000000</v>
      </c>
      <c r="AB8070" s="1">
        <f>INDEX(NoSettings!$C$2:$AH$8600,MATCH(EPS!$A8070,NoSettings!$A$2:$A$8600,0),MATCH(EPS!AB$2,NoSettings!$C$1:$AH$1,0))</f>
        <v>2474370000000</v>
      </c>
      <c r="AC8070" s="1">
        <f>INDEX(NoSettings!$C$2:$AH$8600,MATCH(EPS!$A8070,NoSettings!$A$2:$A$8600,0),MATCH(EPS!AC$2,NoSettings!$C$1:$AH$1,0))</f>
        <v>2799630000000</v>
      </c>
      <c r="AD8070" s="1">
        <f>INDEX(NoSettings!$C$2:$AH$8600,MATCH(EPS!$A8070,NoSettings!$A$2:$A$8600,0),MATCH(EPS!AD$2,NoSettings!$C$1:$AH$1,0))</f>
        <v>2114860000000</v>
      </c>
      <c r="AE8070" s="1">
        <f>INDEX(NoSettings!$C$2:$AH$8600,MATCH(EPS!$A8070,NoSettings!$A$2:$A$8600,0),MATCH(EPS!AE$2,NoSettings!$C$1:$AH$1,0))</f>
        <v>1532000000000</v>
      </c>
      <c r="AF8070" s="1">
        <f>INDEX(NoSettings!$C$2:$AH$8600,MATCH(EPS!$A8070,NoSettings!$A$2:$A$8600,0),MATCH(EPS!AF$2,NoSettings!$C$1:$AH$1,0))</f>
        <v>1436600000000</v>
      </c>
      <c r="AG8070" s="1">
        <f>INDEX(NoSettings!$C$2:$AH$8600,MATCH(EPS!$A8070,NoSettings!$A$2:$A$8600,0),MATCH(EPS!AG$2,NoSettings!$C$1:$AH$1,0))</f>
        <v>1443300000000</v>
      </c>
      <c r="AH8070" s="1">
        <f>INDEX(NoSettings!$C$2:$AH$8600,MATCH(EPS!$A8070,NoSettings!$A$2:$A$8600,0),MATCH(EPS!AH$2,NoSettings!$C$1:$AH$1,0))</f>
        <v>1421230000000</v>
      </c>
      <c r="AI8070" s="1">
        <f>INDEX(NoSettings!$C$2:$AH$8600,MATCH(EPS!$A8070,NoSettings!$A$2:$A$8600,0),MATCH(EPS!AI$2,NoSettings!$C$1:$AH$1,0))</f>
        <v>1382210000000</v>
      </c>
      <c r="AJ8070" s="1">
        <f>INDEX(NoSettings!$C$2:$AH$8600,MATCH(EPS!$A8070,NoSettings!$A$2:$A$8600,0),MATCH(EPS!AJ$2,NoSettings!$C$1:$AH$1,0))</f>
        <v>1482760000000</v>
      </c>
      <c r="AK8070" s="1">
        <f>INDEX(NoSettings!$C$2:$AH$8600,MATCH(EPS!$A8070,NoSettings!$A$2:$A$8600,0),MATCH(EPS!AK$2,NoSettings!$C$1:$AH$1,0))</f>
        <v>1489170000000</v>
      </c>
      <c r="AL8070" s="1">
        <f>INDEX(NoSettings!$C$2:$AH$8600,MATCH(EPS!$A8070,NoSettings!$A$2:$A$8600,0),MATCH(EPS!AL$2,NoSettings!$C$1:$AH$1,0))</f>
        <v>1502830000000</v>
      </c>
      <c r="AM8070" s="1">
        <f>INDEX(NoSettings!$C$2:$AH$8600,MATCH(EPS!$A8070,NoSettings!$A$2:$A$8600,0),MATCH(EPS!AM$2,NoSettings!$C$1:$AH$1,0))</f>
        <v>139880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2134670000000000</v>
      </c>
      <c r="I8084" s="1">
        <f>INDEX(NoSettings!$C$2:$AH$8600,MATCH(EPS!$A8084,NoSettings!$A$2:$A$8600,0),MATCH(EPS!I$2,NoSettings!$C$1:$AH$1,0))</f>
        <v>2029880000000000</v>
      </c>
      <c r="J8084" s="1">
        <f>INDEX(NoSettings!$C$2:$AH$8600,MATCH(EPS!$A8084,NoSettings!$A$2:$A$8600,0),MATCH(EPS!J$2,NoSettings!$C$1:$AH$1,0))</f>
        <v>2095950000000000</v>
      </c>
      <c r="K8084" s="1">
        <f>INDEX(NoSettings!$C$2:$AH$8600,MATCH(EPS!$A8084,NoSettings!$A$2:$A$8600,0),MATCH(EPS!K$2,NoSettings!$C$1:$AH$1,0))</f>
        <v>2101150000000000</v>
      </c>
      <c r="L8084" s="1">
        <f>INDEX(NoSettings!$C$2:$AH$8600,MATCH(EPS!$A8084,NoSettings!$A$2:$A$8600,0),MATCH(EPS!L$2,NoSettings!$C$1:$AH$1,0))</f>
        <v>2101580000000000</v>
      </c>
      <c r="M8084" s="1">
        <f>INDEX(NoSettings!$C$2:$AH$8600,MATCH(EPS!$A8084,NoSettings!$A$2:$A$8600,0),MATCH(EPS!M$2,NoSettings!$C$1:$AH$1,0))</f>
        <v>2091340000000000</v>
      </c>
      <c r="N8084" s="1">
        <f>INDEX(NoSettings!$C$2:$AH$8600,MATCH(EPS!$A8084,NoSettings!$A$2:$A$8600,0),MATCH(EPS!N$2,NoSettings!$C$1:$AH$1,0))</f>
        <v>2071840000000000</v>
      </c>
      <c r="O8084" s="1">
        <f>INDEX(NoSettings!$C$2:$AH$8600,MATCH(EPS!$A8084,NoSettings!$A$2:$A$8600,0),MATCH(EPS!O$2,NoSettings!$C$1:$AH$1,0))</f>
        <v>2059920000000000</v>
      </c>
      <c r="P8084" s="1">
        <f>INDEX(NoSettings!$C$2:$AH$8600,MATCH(EPS!$A8084,NoSettings!$A$2:$A$8600,0),MATCH(EPS!P$2,NoSettings!$C$1:$AH$1,0))</f>
        <v>2063880000000000</v>
      </c>
      <c r="Q8084" s="1">
        <f>INDEX(NoSettings!$C$2:$AH$8600,MATCH(EPS!$A8084,NoSettings!$A$2:$A$8600,0),MATCH(EPS!Q$2,NoSettings!$C$1:$AH$1,0))</f>
        <v>2054800000000000</v>
      </c>
      <c r="R8084" s="1">
        <f>INDEX(NoSettings!$C$2:$AH$8600,MATCH(EPS!$A8084,NoSettings!$A$2:$A$8600,0),MATCH(EPS!R$2,NoSettings!$C$1:$AH$1,0))</f>
        <v>2051760000000000</v>
      </c>
      <c r="S8084" s="1">
        <f>INDEX(NoSettings!$C$2:$AH$8600,MATCH(EPS!$A8084,NoSettings!$A$2:$A$8600,0),MATCH(EPS!S$2,NoSettings!$C$1:$AH$1,0))</f>
        <v>2034980000000000</v>
      </c>
      <c r="T8084" s="1">
        <f>INDEX(NoSettings!$C$2:$AH$8600,MATCH(EPS!$A8084,NoSettings!$A$2:$A$8600,0),MATCH(EPS!T$2,NoSettings!$C$1:$AH$1,0))</f>
        <v>2043300000000000</v>
      </c>
      <c r="U8084" s="1">
        <f>INDEX(NoSettings!$C$2:$AH$8600,MATCH(EPS!$A8084,NoSettings!$A$2:$A$8600,0),MATCH(EPS!U$2,NoSettings!$C$1:$AH$1,0))</f>
        <v>2055200000000000</v>
      </c>
      <c r="V8084" s="1">
        <f>INDEX(NoSettings!$C$2:$AH$8600,MATCH(EPS!$A8084,NoSettings!$A$2:$A$8600,0),MATCH(EPS!V$2,NoSettings!$C$1:$AH$1,0))</f>
        <v>2048040000000000</v>
      </c>
      <c r="W8084" s="1">
        <f>INDEX(NoSettings!$C$2:$AH$8600,MATCH(EPS!$A8084,NoSettings!$A$2:$A$8600,0),MATCH(EPS!W$2,NoSettings!$C$1:$AH$1,0))</f>
        <v>2043540000000000</v>
      </c>
      <c r="X8084" s="1">
        <f>INDEX(NoSettings!$C$2:$AH$8600,MATCH(EPS!$A8084,NoSettings!$A$2:$A$8600,0),MATCH(EPS!X$2,NoSettings!$C$1:$AH$1,0))</f>
        <v>2037660000000000</v>
      </c>
      <c r="Y8084" s="1">
        <f>INDEX(NoSettings!$C$2:$AH$8600,MATCH(EPS!$A8084,NoSettings!$A$2:$A$8600,0),MATCH(EPS!Y$2,NoSettings!$C$1:$AH$1,0))</f>
        <v>2033430000000000</v>
      </c>
      <c r="Z8084" s="1">
        <f>INDEX(NoSettings!$C$2:$AH$8600,MATCH(EPS!$A8084,NoSettings!$A$2:$A$8600,0),MATCH(EPS!Z$2,NoSettings!$C$1:$AH$1,0))</f>
        <v>2022990000000000</v>
      </c>
      <c r="AA8084" s="1">
        <f>INDEX(NoSettings!$C$2:$AH$8600,MATCH(EPS!$A8084,NoSettings!$A$2:$A$8600,0),MATCH(EPS!AA$2,NoSettings!$C$1:$AH$1,0))</f>
        <v>2025690000000000</v>
      </c>
      <c r="AB8084" s="1">
        <f>INDEX(NoSettings!$C$2:$AH$8600,MATCH(EPS!$A8084,NoSettings!$A$2:$A$8600,0),MATCH(EPS!AB$2,NoSettings!$C$1:$AH$1,0))</f>
        <v>2034760000000000</v>
      </c>
      <c r="AC8084" s="1">
        <f>INDEX(NoSettings!$C$2:$AH$8600,MATCH(EPS!$A8084,NoSettings!$A$2:$A$8600,0),MATCH(EPS!AC$2,NoSettings!$C$1:$AH$1,0))</f>
        <v>2026740000000000</v>
      </c>
      <c r="AD8084" s="1">
        <f>INDEX(NoSettings!$C$2:$AH$8600,MATCH(EPS!$A8084,NoSettings!$A$2:$A$8600,0),MATCH(EPS!AD$2,NoSettings!$C$1:$AH$1,0))</f>
        <v>2027800000000000</v>
      </c>
      <c r="AE8084" s="1">
        <f>INDEX(NoSettings!$C$2:$AH$8600,MATCH(EPS!$A8084,NoSettings!$A$2:$A$8600,0),MATCH(EPS!AE$2,NoSettings!$C$1:$AH$1,0))</f>
        <v>2030850000000000</v>
      </c>
      <c r="AF8084" s="1">
        <f>INDEX(NoSettings!$C$2:$AH$8600,MATCH(EPS!$A8084,NoSettings!$A$2:$A$8600,0),MATCH(EPS!AF$2,NoSettings!$C$1:$AH$1,0))</f>
        <v>2040170000000000</v>
      </c>
      <c r="AG8084" s="1">
        <f>INDEX(NoSettings!$C$2:$AH$8600,MATCH(EPS!$A8084,NoSettings!$A$2:$A$8600,0),MATCH(EPS!AG$2,NoSettings!$C$1:$AH$1,0))</f>
        <v>2053770000000000</v>
      </c>
      <c r="AH8084" s="1">
        <f>INDEX(NoSettings!$C$2:$AH$8600,MATCH(EPS!$A8084,NoSettings!$A$2:$A$8600,0),MATCH(EPS!AH$2,NoSettings!$C$1:$AH$1,0))</f>
        <v>2061240000000000</v>
      </c>
      <c r="AI8084" s="1">
        <f>INDEX(NoSettings!$C$2:$AH$8600,MATCH(EPS!$A8084,NoSettings!$A$2:$A$8600,0),MATCH(EPS!AI$2,NoSettings!$C$1:$AH$1,0))</f>
        <v>2069880000000000</v>
      </c>
      <c r="AJ8084" s="1">
        <f>INDEX(NoSettings!$C$2:$AH$8600,MATCH(EPS!$A8084,NoSettings!$A$2:$A$8600,0),MATCH(EPS!AJ$2,NoSettings!$C$1:$AH$1,0))</f>
        <v>2079440000000000</v>
      </c>
      <c r="AK8084" s="1">
        <f>INDEX(NoSettings!$C$2:$AH$8600,MATCH(EPS!$A8084,NoSettings!$A$2:$A$8600,0),MATCH(EPS!AK$2,NoSettings!$C$1:$AH$1,0))</f>
        <v>2090720000000000</v>
      </c>
      <c r="AL8084" s="1">
        <f>INDEX(NoSettings!$C$2:$AH$8600,MATCH(EPS!$A8084,NoSettings!$A$2:$A$8600,0),MATCH(EPS!AL$2,NoSettings!$C$1:$AH$1,0))</f>
        <v>2103310000000000</v>
      </c>
      <c r="AM8084" s="1">
        <f>INDEX(NoSettings!$C$2:$AH$8600,MATCH(EPS!$A8084,NoSettings!$A$2:$A$8600,0),MATCH(EPS!AM$2,NoSettings!$C$1:$AH$1,0))</f>
        <v>211745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06256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50000000000000</v>
      </c>
      <c r="I8134" s="1">
        <f>INDEX(NoSettings!$C$2:$AH$8600,MATCH(EPS!$A8134,NoSettings!$A$2:$A$8600,0),MATCH(EPS!I$2,NoSettings!$C$1:$AH$1,0))</f>
        <v>139000000000000</v>
      </c>
      <c r="J8134" s="1">
        <f>INDEX(NoSettings!$C$2:$AH$8600,MATCH(EPS!$A8134,NoSettings!$A$2:$A$8600,0),MATCH(EPS!J$2,NoSettings!$C$1:$AH$1,0))</f>
        <v>146000000000000</v>
      </c>
      <c r="K8134" s="1">
        <f>INDEX(NoSettings!$C$2:$AH$8600,MATCH(EPS!$A8134,NoSettings!$A$2:$A$8600,0),MATCH(EPS!K$2,NoSettings!$C$1:$AH$1,0))</f>
        <v>151000000000000</v>
      </c>
      <c r="L8134" s="1">
        <f>INDEX(NoSettings!$C$2:$AH$8600,MATCH(EPS!$A8134,NoSettings!$A$2:$A$8600,0),MATCH(EPS!L$2,NoSettings!$C$1:$AH$1,0))</f>
        <v>152000000000000</v>
      </c>
      <c r="M8134" s="1">
        <f>INDEX(NoSettings!$C$2:$AH$8600,MATCH(EPS!$A8134,NoSettings!$A$2:$A$8600,0),MATCH(EPS!M$2,NoSettings!$C$1:$AH$1,0))</f>
        <v>152000000000000</v>
      </c>
      <c r="N8134" s="1">
        <f>INDEX(NoSettings!$C$2:$AH$8600,MATCH(EPS!$A8134,NoSettings!$A$2:$A$8600,0),MATCH(EPS!N$2,NoSettings!$C$1:$AH$1,0))</f>
        <v>151000000000000</v>
      </c>
      <c r="O8134" s="1">
        <f>INDEX(NoSettings!$C$2:$AH$8600,MATCH(EPS!$A8134,NoSettings!$A$2:$A$8600,0),MATCH(EPS!O$2,NoSettings!$C$1:$AH$1,0))</f>
        <v>151000000000000</v>
      </c>
      <c r="P8134" s="1">
        <f>INDEX(NoSettings!$C$2:$AH$8600,MATCH(EPS!$A8134,NoSettings!$A$2:$A$8600,0),MATCH(EPS!P$2,NoSettings!$C$1:$AH$1,0))</f>
        <v>150000000000000</v>
      </c>
      <c r="Q8134" s="1">
        <f>INDEX(NoSettings!$C$2:$AH$8600,MATCH(EPS!$A8134,NoSettings!$A$2:$A$8600,0),MATCH(EPS!Q$2,NoSettings!$C$1:$AH$1,0))</f>
        <v>149000000000000</v>
      </c>
      <c r="R8134" s="1">
        <f>INDEX(NoSettings!$C$2:$AH$8600,MATCH(EPS!$A8134,NoSettings!$A$2:$A$8600,0),MATCH(EPS!R$2,NoSettings!$C$1:$AH$1,0))</f>
        <v>148000000000000</v>
      </c>
      <c r="S8134" s="1">
        <f>INDEX(NoSettings!$C$2:$AH$8600,MATCH(EPS!$A8134,NoSettings!$A$2:$A$8600,0),MATCH(EPS!S$2,NoSettings!$C$1:$AH$1,0))</f>
        <v>147000000000000</v>
      </c>
      <c r="T8134" s="1">
        <f>INDEX(NoSettings!$C$2:$AH$8600,MATCH(EPS!$A8134,NoSettings!$A$2:$A$8600,0),MATCH(EPS!T$2,NoSettings!$C$1:$AH$1,0))</f>
        <v>147000000000000</v>
      </c>
      <c r="U8134" s="1">
        <f>INDEX(NoSettings!$C$2:$AH$8600,MATCH(EPS!$A8134,NoSettings!$A$2:$A$8600,0),MATCH(EPS!U$2,NoSettings!$C$1:$AH$1,0))</f>
        <v>147000000000000</v>
      </c>
      <c r="V8134" s="1">
        <f>INDEX(NoSettings!$C$2:$AH$8600,MATCH(EPS!$A8134,NoSettings!$A$2:$A$8600,0),MATCH(EPS!V$2,NoSettings!$C$1:$AH$1,0))</f>
        <v>147000000000000</v>
      </c>
      <c r="W8134" s="1">
        <f>INDEX(NoSettings!$C$2:$AH$8600,MATCH(EPS!$A8134,NoSettings!$A$2:$A$8600,0),MATCH(EPS!W$2,NoSettings!$C$1:$AH$1,0))</f>
        <v>147000000000000</v>
      </c>
      <c r="X8134" s="1">
        <f>INDEX(NoSettings!$C$2:$AH$8600,MATCH(EPS!$A8134,NoSettings!$A$2:$A$8600,0),MATCH(EPS!X$2,NoSettings!$C$1:$AH$1,0))</f>
        <v>146000000000000</v>
      </c>
      <c r="Y8134" s="1">
        <f>INDEX(NoSettings!$C$2:$AH$8600,MATCH(EPS!$A8134,NoSettings!$A$2:$A$8600,0),MATCH(EPS!Y$2,NoSettings!$C$1:$AH$1,0))</f>
        <v>147000000000000</v>
      </c>
      <c r="Z8134" s="1">
        <f>INDEX(NoSettings!$C$2:$AH$8600,MATCH(EPS!$A8134,NoSettings!$A$2:$A$8600,0),MATCH(EPS!Z$2,NoSettings!$C$1:$AH$1,0))</f>
        <v>147000000000000</v>
      </c>
      <c r="AA8134" s="1">
        <f>INDEX(NoSettings!$C$2:$AH$8600,MATCH(EPS!$A8134,NoSettings!$A$2:$A$8600,0),MATCH(EPS!AA$2,NoSettings!$C$1:$AH$1,0))</f>
        <v>147000000000000</v>
      </c>
      <c r="AB8134" s="1">
        <f>INDEX(NoSettings!$C$2:$AH$8600,MATCH(EPS!$A8134,NoSettings!$A$2:$A$8600,0),MATCH(EPS!AB$2,NoSettings!$C$1:$AH$1,0))</f>
        <v>147000000000000</v>
      </c>
      <c r="AC8134" s="1">
        <f>INDEX(NoSettings!$C$2:$AH$8600,MATCH(EPS!$A8134,NoSettings!$A$2:$A$8600,0),MATCH(EPS!AC$2,NoSettings!$C$1:$AH$1,0))</f>
        <v>147000000000000</v>
      </c>
      <c r="AD8134" s="1">
        <f>INDEX(NoSettings!$C$2:$AH$8600,MATCH(EPS!$A8134,NoSettings!$A$2:$A$8600,0),MATCH(EPS!AD$2,NoSettings!$C$1:$AH$1,0))</f>
        <v>147000000000000</v>
      </c>
      <c r="AE8134" s="1">
        <f>INDEX(NoSettings!$C$2:$AH$8600,MATCH(EPS!$A8134,NoSettings!$A$2:$A$8600,0),MATCH(EPS!AE$2,NoSettings!$C$1:$AH$1,0))</f>
        <v>148000000000000</v>
      </c>
      <c r="AF8134" s="1">
        <f>INDEX(NoSettings!$C$2:$AH$8600,MATCH(EPS!$A8134,NoSettings!$A$2:$A$8600,0),MATCH(EPS!AF$2,NoSettings!$C$1:$AH$1,0))</f>
        <v>148000000000000</v>
      </c>
      <c r="AG8134" s="1">
        <f>INDEX(NoSettings!$C$2:$AH$8600,MATCH(EPS!$A8134,NoSettings!$A$2:$A$8600,0),MATCH(EPS!AG$2,NoSettings!$C$1:$AH$1,0))</f>
        <v>149000000000000</v>
      </c>
      <c r="AH8134" s="1">
        <f>INDEX(NoSettings!$C$2:$AH$8600,MATCH(EPS!$A8134,NoSettings!$A$2:$A$8600,0),MATCH(EPS!AH$2,NoSettings!$C$1:$AH$1,0))</f>
        <v>149000000000000</v>
      </c>
      <c r="AI8134" s="1">
        <f>INDEX(NoSettings!$C$2:$AH$8600,MATCH(EPS!$A8134,NoSettings!$A$2:$A$8600,0),MATCH(EPS!AI$2,NoSettings!$C$1:$AH$1,0))</f>
        <v>150000000000000</v>
      </c>
      <c r="AJ8134" s="1">
        <f>INDEX(NoSettings!$C$2:$AH$8600,MATCH(EPS!$A8134,NoSettings!$A$2:$A$8600,0),MATCH(EPS!AJ$2,NoSettings!$C$1:$AH$1,0))</f>
        <v>151000000000000</v>
      </c>
      <c r="AK8134" s="1">
        <f>INDEX(NoSettings!$C$2:$AH$8600,MATCH(EPS!$A8134,NoSettings!$A$2:$A$8600,0),MATCH(EPS!AK$2,NoSettings!$C$1:$AH$1,0))</f>
        <v>151000000000000</v>
      </c>
      <c r="AL8134" s="1">
        <f>INDEX(NoSettings!$C$2:$AH$8600,MATCH(EPS!$A8134,NoSettings!$A$2:$A$8600,0),MATCH(EPS!AL$2,NoSettings!$C$1:$AH$1,0))</f>
        <v>152000000000000</v>
      </c>
      <c r="AM8134" s="1">
        <f>INDEX(NoSettings!$C$2:$AH$8600,MATCH(EPS!$A8134,NoSettings!$A$2:$A$8600,0),MATCH(EPS!AM$2,NoSettings!$C$1:$AH$1,0))</f>
        <v>154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29500000000000</v>
      </c>
      <c r="I8140" s="1">
        <f>INDEX(NoSettings!$C$2:$AH$8600,MATCH(EPS!$A8140,NoSettings!$A$2:$A$8600,0),MATCH(EPS!I$2,NoSettings!$C$1:$AH$1,0))</f>
        <v>27400000000000</v>
      </c>
      <c r="J8140" s="1">
        <f>INDEX(NoSettings!$C$2:$AH$8600,MATCH(EPS!$A8140,NoSettings!$A$2:$A$8600,0),MATCH(EPS!J$2,NoSettings!$C$1:$AH$1,0))</f>
        <v>28800000000000</v>
      </c>
      <c r="K8140" s="1">
        <f>INDEX(NoSettings!$C$2:$AH$8600,MATCH(EPS!$A8140,NoSettings!$A$2:$A$8600,0),MATCH(EPS!K$2,NoSettings!$C$1:$AH$1,0))</f>
        <v>29700000000000</v>
      </c>
      <c r="L8140" s="1">
        <f>INDEX(NoSettings!$C$2:$AH$8600,MATCH(EPS!$A8140,NoSettings!$A$2:$A$8600,0),MATCH(EPS!L$2,NoSettings!$C$1:$AH$1,0))</f>
        <v>30000000000000</v>
      </c>
      <c r="M8140" s="1">
        <f>INDEX(NoSettings!$C$2:$AH$8600,MATCH(EPS!$A8140,NoSettings!$A$2:$A$8600,0),MATCH(EPS!M$2,NoSettings!$C$1:$AH$1,0))</f>
        <v>30000000000000</v>
      </c>
      <c r="N8140" s="1">
        <f>INDEX(NoSettings!$C$2:$AH$8600,MATCH(EPS!$A8140,NoSettings!$A$2:$A$8600,0),MATCH(EPS!N$2,NoSettings!$C$1:$AH$1,0))</f>
        <v>29900000000000</v>
      </c>
      <c r="O8140" s="1">
        <f>INDEX(NoSettings!$C$2:$AH$8600,MATCH(EPS!$A8140,NoSettings!$A$2:$A$8600,0),MATCH(EPS!O$2,NoSettings!$C$1:$AH$1,0))</f>
        <v>29800000000000</v>
      </c>
      <c r="P8140" s="1">
        <f>INDEX(NoSettings!$C$2:$AH$8600,MATCH(EPS!$A8140,NoSettings!$A$2:$A$8600,0),MATCH(EPS!P$2,NoSettings!$C$1:$AH$1,0))</f>
        <v>29600000000000</v>
      </c>
      <c r="Q8140" s="1">
        <f>INDEX(NoSettings!$C$2:$AH$8600,MATCH(EPS!$A8140,NoSettings!$A$2:$A$8600,0),MATCH(EPS!Q$2,NoSettings!$C$1:$AH$1,0))</f>
        <v>29400000000000</v>
      </c>
      <c r="R8140" s="1">
        <f>INDEX(NoSettings!$C$2:$AH$8600,MATCH(EPS!$A8140,NoSettings!$A$2:$A$8600,0),MATCH(EPS!R$2,NoSettings!$C$1:$AH$1,0))</f>
        <v>29200000000000</v>
      </c>
      <c r="S8140" s="1">
        <f>INDEX(NoSettings!$C$2:$AH$8600,MATCH(EPS!$A8140,NoSettings!$A$2:$A$8600,0),MATCH(EPS!S$2,NoSettings!$C$1:$AH$1,0))</f>
        <v>29000000000000</v>
      </c>
      <c r="T8140" s="1">
        <f>INDEX(NoSettings!$C$2:$AH$8600,MATCH(EPS!$A8140,NoSettings!$A$2:$A$8600,0),MATCH(EPS!T$2,NoSettings!$C$1:$AH$1,0))</f>
        <v>28900000000000</v>
      </c>
      <c r="U8140" s="1">
        <f>INDEX(NoSettings!$C$2:$AH$8600,MATCH(EPS!$A8140,NoSettings!$A$2:$A$8600,0),MATCH(EPS!U$2,NoSettings!$C$1:$AH$1,0))</f>
        <v>28900000000000</v>
      </c>
      <c r="V8140" s="1">
        <f>INDEX(NoSettings!$C$2:$AH$8600,MATCH(EPS!$A8140,NoSettings!$A$2:$A$8600,0),MATCH(EPS!V$2,NoSettings!$C$1:$AH$1,0))</f>
        <v>28900000000000</v>
      </c>
      <c r="W8140" s="1">
        <f>INDEX(NoSettings!$C$2:$AH$8600,MATCH(EPS!$A8140,NoSettings!$A$2:$A$8600,0),MATCH(EPS!W$2,NoSettings!$C$1:$AH$1,0))</f>
        <v>28900000000000</v>
      </c>
      <c r="X8140" s="1">
        <f>INDEX(NoSettings!$C$2:$AH$8600,MATCH(EPS!$A8140,NoSettings!$A$2:$A$8600,0),MATCH(EPS!X$2,NoSettings!$C$1:$AH$1,0))</f>
        <v>28900000000000</v>
      </c>
      <c r="Y8140" s="1">
        <f>INDEX(NoSettings!$C$2:$AH$8600,MATCH(EPS!$A8140,NoSettings!$A$2:$A$8600,0),MATCH(EPS!Y$2,NoSettings!$C$1:$AH$1,0))</f>
        <v>28900000000000</v>
      </c>
      <c r="Z8140" s="1">
        <f>INDEX(NoSettings!$C$2:$AH$8600,MATCH(EPS!$A8140,NoSettings!$A$2:$A$8600,0),MATCH(EPS!Z$2,NoSettings!$C$1:$AH$1,0))</f>
        <v>28900000000000</v>
      </c>
      <c r="AA8140" s="1">
        <f>INDEX(NoSettings!$C$2:$AH$8600,MATCH(EPS!$A8140,NoSettings!$A$2:$A$8600,0),MATCH(EPS!AA$2,NoSettings!$C$1:$AH$1,0))</f>
        <v>28900000000000</v>
      </c>
      <c r="AB8140" s="1">
        <f>INDEX(NoSettings!$C$2:$AH$8600,MATCH(EPS!$A8140,NoSettings!$A$2:$A$8600,0),MATCH(EPS!AB$2,NoSettings!$C$1:$AH$1,0))</f>
        <v>29000000000000</v>
      </c>
      <c r="AC8140" s="1">
        <f>INDEX(NoSettings!$C$2:$AH$8600,MATCH(EPS!$A8140,NoSettings!$A$2:$A$8600,0),MATCH(EPS!AC$2,NoSettings!$C$1:$AH$1,0))</f>
        <v>29000000000000</v>
      </c>
      <c r="AD8140" s="1">
        <f>INDEX(NoSettings!$C$2:$AH$8600,MATCH(EPS!$A8140,NoSettings!$A$2:$A$8600,0),MATCH(EPS!AD$2,NoSettings!$C$1:$AH$1,0))</f>
        <v>29100000000000</v>
      </c>
      <c r="AE8140" s="1">
        <f>INDEX(NoSettings!$C$2:$AH$8600,MATCH(EPS!$A8140,NoSettings!$A$2:$A$8600,0),MATCH(EPS!AE$2,NoSettings!$C$1:$AH$1,0))</f>
        <v>29100000000000</v>
      </c>
      <c r="AF8140" s="1">
        <f>INDEX(NoSettings!$C$2:$AH$8600,MATCH(EPS!$A8140,NoSettings!$A$2:$A$8600,0),MATCH(EPS!AF$2,NoSettings!$C$1:$AH$1,0))</f>
        <v>29200000000000</v>
      </c>
      <c r="AG8140" s="1">
        <f>INDEX(NoSettings!$C$2:$AH$8600,MATCH(EPS!$A8140,NoSettings!$A$2:$A$8600,0),MATCH(EPS!AG$2,NoSettings!$C$1:$AH$1,0))</f>
        <v>29300000000000</v>
      </c>
      <c r="AH8140" s="1">
        <f>INDEX(NoSettings!$C$2:$AH$8600,MATCH(EPS!$A8140,NoSettings!$A$2:$A$8600,0),MATCH(EPS!AH$2,NoSettings!$C$1:$AH$1,0))</f>
        <v>29500000000000</v>
      </c>
      <c r="AI8140" s="1">
        <f>INDEX(NoSettings!$C$2:$AH$8600,MATCH(EPS!$A8140,NoSettings!$A$2:$A$8600,0),MATCH(EPS!AI$2,NoSettings!$C$1:$AH$1,0))</f>
        <v>29600000000000</v>
      </c>
      <c r="AJ8140" s="1">
        <f>INDEX(NoSettings!$C$2:$AH$8600,MATCH(EPS!$A8140,NoSettings!$A$2:$A$8600,0),MATCH(EPS!AJ$2,NoSettings!$C$1:$AH$1,0))</f>
        <v>29700000000000</v>
      </c>
      <c r="AK8140" s="1">
        <f>INDEX(NoSettings!$C$2:$AH$8600,MATCH(EPS!$A8140,NoSettings!$A$2:$A$8600,0),MATCH(EPS!AK$2,NoSettings!$C$1:$AH$1,0))</f>
        <v>29900000000000</v>
      </c>
      <c r="AL8140" s="1">
        <f>INDEX(NoSettings!$C$2:$AH$8600,MATCH(EPS!$A8140,NoSettings!$A$2:$A$8600,0),MATCH(EPS!AL$2,NoSettings!$C$1:$AH$1,0))</f>
        <v>30100000000000</v>
      </c>
      <c r="AM8140" s="1">
        <f>INDEX(NoSettings!$C$2:$AH$8600,MATCH(EPS!$A8140,NoSettings!$A$2:$A$8600,0),MATCH(EPS!AM$2,NoSettings!$C$1:$AH$1,0))</f>
        <v>3030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23773100000000</v>
      </c>
      <c r="K8206" s="1">
        <f>INDEX(NoSettings!$C$2:$AH$8600,MATCH(EPS!$A8206,NoSettings!$A$2:$A$8600,0),MATCH(EPS!K$2,NoSettings!$C$1:$AH$1,0))</f>
        <v>418753000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13918900000000</v>
      </c>
      <c r="I8209" s="1">
        <f>INDEX(NoSettings!$C$2:$AH$8600,MATCH(EPS!$A8209,NoSettings!$A$2:$A$8600,0),MATCH(EPS!I$2,NoSettings!$C$1:$AH$1,0))</f>
        <v>12923200000000</v>
      </c>
      <c r="J8209" s="1">
        <f>INDEX(NoSettings!$C$2:$AH$8600,MATCH(EPS!$A8209,NoSettings!$A$2:$A$8600,0),MATCH(EPS!J$2,NoSettings!$C$1:$AH$1,0))</f>
        <v>13583000000000</v>
      </c>
      <c r="K8209" s="1">
        <f>INDEX(NoSettings!$C$2:$AH$8600,MATCH(EPS!$A8209,NoSettings!$A$2:$A$8600,0),MATCH(EPS!K$2,NoSettings!$C$1:$AH$1,0))</f>
        <v>14008500000000</v>
      </c>
      <c r="L8209" s="1">
        <f>INDEX(NoSettings!$C$2:$AH$8600,MATCH(EPS!$A8209,NoSettings!$A$2:$A$8600,0),MATCH(EPS!L$2,NoSettings!$C$1:$AH$1,0))</f>
        <v>14117100000000</v>
      </c>
      <c r="M8209" s="1">
        <f>INDEX(NoSettings!$C$2:$AH$8600,MATCH(EPS!$A8209,NoSettings!$A$2:$A$8600,0),MATCH(EPS!M$2,NoSettings!$C$1:$AH$1,0))</f>
        <v>14120400000000</v>
      </c>
      <c r="N8209" s="1">
        <f>INDEX(NoSettings!$C$2:$AH$8600,MATCH(EPS!$A8209,NoSettings!$A$2:$A$8600,0),MATCH(EPS!N$2,NoSettings!$C$1:$AH$1,0))</f>
        <v>14066600000000</v>
      </c>
      <c r="O8209" s="1">
        <f>INDEX(NoSettings!$C$2:$AH$8600,MATCH(EPS!$A8209,NoSettings!$A$2:$A$8600,0),MATCH(EPS!O$2,NoSettings!$C$1:$AH$1,0))</f>
        <v>14021500000000</v>
      </c>
      <c r="P8209" s="1">
        <f>INDEX(NoSettings!$C$2:$AH$8600,MATCH(EPS!$A8209,NoSettings!$A$2:$A$8600,0),MATCH(EPS!P$2,NoSettings!$C$1:$AH$1,0))</f>
        <v>13954300000000</v>
      </c>
      <c r="Q8209" s="1">
        <f>INDEX(NoSettings!$C$2:$AH$8600,MATCH(EPS!$A8209,NoSettings!$A$2:$A$8600,0),MATCH(EPS!Q$2,NoSettings!$C$1:$AH$1,0))</f>
        <v>13870600000000</v>
      </c>
      <c r="R8209" s="1">
        <f>INDEX(NoSettings!$C$2:$AH$8600,MATCH(EPS!$A8209,NoSettings!$A$2:$A$8600,0),MATCH(EPS!R$2,NoSettings!$C$1:$AH$1,0))</f>
        <v>13767300000000</v>
      </c>
      <c r="S8209" s="1">
        <f>INDEX(NoSettings!$C$2:$AH$8600,MATCH(EPS!$A8209,NoSettings!$A$2:$A$8600,0),MATCH(EPS!S$2,NoSettings!$C$1:$AH$1,0))</f>
        <v>13650300000000</v>
      </c>
      <c r="T8209" s="1">
        <f>INDEX(NoSettings!$C$2:$AH$8600,MATCH(EPS!$A8209,NoSettings!$A$2:$A$8600,0),MATCH(EPS!T$2,NoSettings!$C$1:$AH$1,0))</f>
        <v>13632400000000</v>
      </c>
      <c r="U8209" s="1">
        <f>INDEX(NoSettings!$C$2:$AH$8600,MATCH(EPS!$A8209,NoSettings!$A$2:$A$8600,0),MATCH(EPS!U$2,NoSettings!$C$1:$AH$1,0))</f>
        <v>13635500000000</v>
      </c>
      <c r="V8209" s="1">
        <f>INDEX(NoSettings!$C$2:$AH$8600,MATCH(EPS!$A8209,NoSettings!$A$2:$A$8600,0),MATCH(EPS!V$2,NoSettings!$C$1:$AH$1,0))</f>
        <v>13627600000000</v>
      </c>
      <c r="W8209" s="1">
        <f>INDEX(NoSettings!$C$2:$AH$8600,MATCH(EPS!$A8209,NoSettings!$A$2:$A$8600,0),MATCH(EPS!W$2,NoSettings!$C$1:$AH$1,0))</f>
        <v>13626100000000</v>
      </c>
      <c r="X8209" s="1">
        <f>INDEX(NoSettings!$C$2:$AH$8600,MATCH(EPS!$A8209,NoSettings!$A$2:$A$8600,0),MATCH(EPS!X$2,NoSettings!$C$1:$AH$1,0))</f>
        <v>13622600000000</v>
      </c>
      <c r="Y8209" s="1">
        <f>INDEX(NoSettings!$C$2:$AH$8600,MATCH(EPS!$A8209,NoSettings!$A$2:$A$8600,0),MATCH(EPS!Y$2,NoSettings!$C$1:$AH$1,0))</f>
        <v>13631300000000</v>
      </c>
      <c r="Z8209" s="1">
        <f>INDEX(NoSettings!$C$2:$AH$8600,MATCH(EPS!$A8209,NoSettings!$A$2:$A$8600,0),MATCH(EPS!Z$2,NoSettings!$C$1:$AH$1,0))</f>
        <v>13628100000000</v>
      </c>
      <c r="AA8209" s="1">
        <f>INDEX(NoSettings!$C$2:$AH$8600,MATCH(EPS!$A8209,NoSettings!$A$2:$A$8600,0),MATCH(EPS!AA$2,NoSettings!$C$1:$AH$1,0))</f>
        <v>13634600000000</v>
      </c>
      <c r="AB8209" s="1">
        <f>INDEX(NoSettings!$C$2:$AH$8600,MATCH(EPS!$A8209,NoSettings!$A$2:$A$8600,0),MATCH(EPS!AB$2,NoSettings!$C$1:$AH$1,0))</f>
        <v>13653800000000</v>
      </c>
      <c r="AC8209" s="1">
        <f>INDEX(NoSettings!$C$2:$AH$8600,MATCH(EPS!$A8209,NoSettings!$A$2:$A$8600,0),MATCH(EPS!AC$2,NoSettings!$C$1:$AH$1,0))</f>
        <v>13671900000000</v>
      </c>
      <c r="AD8209" s="1">
        <f>INDEX(NoSettings!$C$2:$AH$8600,MATCH(EPS!$A8209,NoSettings!$A$2:$A$8600,0),MATCH(EPS!AD$2,NoSettings!$C$1:$AH$1,0))</f>
        <v>13699000000000</v>
      </c>
      <c r="AE8209" s="1">
        <f>INDEX(NoSettings!$C$2:$AH$8600,MATCH(EPS!$A8209,NoSettings!$A$2:$A$8600,0),MATCH(EPS!AE$2,NoSettings!$C$1:$AH$1,0))</f>
        <v>13728900000000</v>
      </c>
      <c r="AF8209" s="1">
        <f>INDEX(NoSettings!$C$2:$AH$8600,MATCH(EPS!$A8209,NoSettings!$A$2:$A$8600,0),MATCH(EPS!AF$2,NoSettings!$C$1:$AH$1,0))</f>
        <v>13766400000000</v>
      </c>
      <c r="AG8209" s="1">
        <f>INDEX(NoSettings!$C$2:$AH$8600,MATCH(EPS!$A8209,NoSettings!$A$2:$A$8600,0),MATCH(EPS!AG$2,NoSettings!$C$1:$AH$1,0))</f>
        <v>13817800000000</v>
      </c>
      <c r="AH8209" s="1">
        <f>INDEX(NoSettings!$C$2:$AH$8600,MATCH(EPS!$A8209,NoSettings!$A$2:$A$8600,0),MATCH(EPS!AH$2,NoSettings!$C$1:$AH$1,0))</f>
        <v>13877300000000</v>
      </c>
      <c r="AI8209" s="1">
        <f>INDEX(NoSettings!$C$2:$AH$8600,MATCH(EPS!$A8209,NoSettings!$A$2:$A$8600,0),MATCH(EPS!AI$2,NoSettings!$C$1:$AH$1,0))</f>
        <v>13940500000000</v>
      </c>
      <c r="AJ8209" s="1">
        <f>INDEX(NoSettings!$C$2:$AH$8600,MATCH(EPS!$A8209,NoSettings!$A$2:$A$8600,0),MATCH(EPS!AJ$2,NoSettings!$C$1:$AH$1,0))</f>
        <v>14009500000000</v>
      </c>
      <c r="AK8209" s="1">
        <f>INDEX(NoSettings!$C$2:$AH$8600,MATCH(EPS!$A8209,NoSettings!$A$2:$A$8600,0),MATCH(EPS!AK$2,NoSettings!$C$1:$AH$1,0))</f>
        <v>14090100000000</v>
      </c>
      <c r="AL8209" s="1">
        <f>INDEX(NoSettings!$C$2:$AH$8600,MATCH(EPS!$A8209,NoSettings!$A$2:$A$8600,0),MATCH(EPS!AL$2,NoSettings!$C$1:$AH$1,0))</f>
        <v>14182600000000</v>
      </c>
      <c r="AM8209" s="1">
        <f>INDEX(NoSettings!$C$2:$AH$8600,MATCH(EPS!$A8209,NoSettings!$A$2:$A$8600,0),MATCH(EPS!AM$2,NoSettings!$C$1:$AH$1,0))</f>
        <v>1428410000000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11062700000000</v>
      </c>
      <c r="I8215" s="1">
        <f>INDEX(NoSettings!$C$2:$AH$8600,MATCH(EPS!$A8215,NoSettings!$A$2:$A$8600,0),MATCH(EPS!I$2,NoSettings!$C$1:$AH$1,0))</f>
        <v>10271300000000</v>
      </c>
      <c r="J8215" s="1">
        <f>INDEX(NoSettings!$C$2:$AH$8600,MATCH(EPS!$A8215,NoSettings!$A$2:$A$8600,0),MATCH(EPS!J$2,NoSettings!$C$1:$AH$1,0))</f>
        <v>10795700000000</v>
      </c>
      <c r="K8215" s="1">
        <f>INDEX(NoSettings!$C$2:$AH$8600,MATCH(EPS!$A8215,NoSettings!$A$2:$A$8600,0),MATCH(EPS!K$2,NoSettings!$C$1:$AH$1,0))</f>
        <v>11133900000000</v>
      </c>
      <c r="L8215" s="1">
        <f>INDEX(NoSettings!$C$2:$AH$8600,MATCH(EPS!$A8215,NoSettings!$A$2:$A$8600,0),MATCH(EPS!L$2,NoSettings!$C$1:$AH$1,0))</f>
        <v>11220200000000</v>
      </c>
      <c r="M8215" s="1">
        <f>INDEX(NoSettings!$C$2:$AH$8600,MATCH(EPS!$A8215,NoSettings!$A$2:$A$8600,0),MATCH(EPS!M$2,NoSettings!$C$1:$AH$1,0))</f>
        <v>11222800000000</v>
      </c>
      <c r="N8215" s="1">
        <f>INDEX(NoSettings!$C$2:$AH$8600,MATCH(EPS!$A8215,NoSettings!$A$2:$A$8600,0),MATCH(EPS!N$2,NoSettings!$C$1:$AH$1,0))</f>
        <v>11180000000000</v>
      </c>
      <c r="O8215" s="1">
        <f>INDEX(NoSettings!$C$2:$AH$8600,MATCH(EPS!$A8215,NoSettings!$A$2:$A$8600,0),MATCH(EPS!O$2,NoSettings!$C$1:$AH$1,0))</f>
        <v>11144200000000</v>
      </c>
      <c r="P8215" s="1">
        <f>INDEX(NoSettings!$C$2:$AH$8600,MATCH(EPS!$A8215,NoSettings!$A$2:$A$8600,0),MATCH(EPS!P$2,NoSettings!$C$1:$AH$1,0))</f>
        <v>11090800000000</v>
      </c>
      <c r="Q8215" s="1">
        <f>INDEX(NoSettings!$C$2:$AH$8600,MATCH(EPS!$A8215,NoSettings!$A$2:$A$8600,0),MATCH(EPS!Q$2,NoSettings!$C$1:$AH$1,0))</f>
        <v>11024300000000</v>
      </c>
      <c r="R8215" s="1">
        <f>INDEX(NoSettings!$C$2:$AH$8600,MATCH(EPS!$A8215,NoSettings!$A$2:$A$8600,0),MATCH(EPS!R$2,NoSettings!$C$1:$AH$1,0))</f>
        <v>10942200000000</v>
      </c>
      <c r="S8215" s="1">
        <f>INDEX(NoSettings!$C$2:$AH$8600,MATCH(EPS!$A8215,NoSettings!$A$2:$A$8600,0),MATCH(EPS!S$2,NoSettings!$C$1:$AH$1,0))</f>
        <v>10849200000000</v>
      </c>
      <c r="T8215" s="1">
        <f>INDEX(NoSettings!$C$2:$AH$8600,MATCH(EPS!$A8215,NoSettings!$A$2:$A$8600,0),MATCH(EPS!T$2,NoSettings!$C$1:$AH$1,0))</f>
        <v>10834900000000</v>
      </c>
      <c r="U8215" s="1">
        <f>INDEX(NoSettings!$C$2:$AH$8600,MATCH(EPS!$A8215,NoSettings!$A$2:$A$8600,0),MATCH(EPS!U$2,NoSettings!$C$1:$AH$1,0))</f>
        <v>10837400000000</v>
      </c>
      <c r="V8215" s="1">
        <f>INDEX(NoSettings!$C$2:$AH$8600,MATCH(EPS!$A8215,NoSettings!$A$2:$A$8600,0),MATCH(EPS!V$2,NoSettings!$C$1:$AH$1,0))</f>
        <v>10831200000000</v>
      </c>
      <c r="W8215" s="1">
        <f>INDEX(NoSettings!$C$2:$AH$8600,MATCH(EPS!$A8215,NoSettings!$A$2:$A$8600,0),MATCH(EPS!W$2,NoSettings!$C$1:$AH$1,0))</f>
        <v>10829900000000</v>
      </c>
      <c r="X8215" s="1">
        <f>INDEX(NoSettings!$C$2:$AH$8600,MATCH(EPS!$A8215,NoSettings!$A$2:$A$8600,0),MATCH(EPS!X$2,NoSettings!$C$1:$AH$1,0))</f>
        <v>10827200000000</v>
      </c>
      <c r="Y8215" s="1">
        <f>INDEX(NoSettings!$C$2:$AH$8600,MATCH(EPS!$A8215,NoSettings!$A$2:$A$8600,0),MATCH(EPS!Y$2,NoSettings!$C$1:$AH$1,0))</f>
        <v>10834100000000</v>
      </c>
      <c r="Z8215" s="1">
        <f>INDEX(NoSettings!$C$2:$AH$8600,MATCH(EPS!$A8215,NoSettings!$A$2:$A$8600,0),MATCH(EPS!Z$2,NoSettings!$C$1:$AH$1,0))</f>
        <v>10831600000000</v>
      </c>
      <c r="AA8215" s="1">
        <f>INDEX(NoSettings!$C$2:$AH$8600,MATCH(EPS!$A8215,NoSettings!$A$2:$A$8600,0),MATCH(EPS!AA$2,NoSettings!$C$1:$AH$1,0))</f>
        <v>10836700000000</v>
      </c>
      <c r="AB8215" s="1">
        <f>INDEX(NoSettings!$C$2:$AH$8600,MATCH(EPS!$A8215,NoSettings!$A$2:$A$8600,0),MATCH(EPS!AB$2,NoSettings!$C$1:$AH$1,0))</f>
        <v>10851900000000</v>
      </c>
      <c r="AC8215" s="1">
        <f>INDEX(NoSettings!$C$2:$AH$8600,MATCH(EPS!$A8215,NoSettings!$A$2:$A$8600,0),MATCH(EPS!AC$2,NoSettings!$C$1:$AH$1,0))</f>
        <v>10866400000000</v>
      </c>
      <c r="AD8215" s="1">
        <f>INDEX(NoSettings!$C$2:$AH$8600,MATCH(EPS!$A8215,NoSettings!$A$2:$A$8600,0),MATCH(EPS!AD$2,NoSettings!$C$1:$AH$1,0))</f>
        <v>10887900000000</v>
      </c>
      <c r="AE8215" s="1">
        <f>INDEX(NoSettings!$C$2:$AH$8600,MATCH(EPS!$A8215,NoSettings!$A$2:$A$8600,0),MATCH(EPS!AE$2,NoSettings!$C$1:$AH$1,0))</f>
        <v>10911600000000</v>
      </c>
      <c r="AF8215" s="1">
        <f>INDEX(NoSettings!$C$2:$AH$8600,MATCH(EPS!$A8215,NoSettings!$A$2:$A$8600,0),MATCH(EPS!AF$2,NoSettings!$C$1:$AH$1,0))</f>
        <v>10941400000000</v>
      </c>
      <c r="AG8215" s="1">
        <f>INDEX(NoSettings!$C$2:$AH$8600,MATCH(EPS!$A8215,NoSettings!$A$2:$A$8600,0),MATCH(EPS!AG$2,NoSettings!$C$1:$AH$1,0))</f>
        <v>10982300000000</v>
      </c>
      <c r="AH8215" s="1">
        <f>INDEX(NoSettings!$C$2:$AH$8600,MATCH(EPS!$A8215,NoSettings!$A$2:$A$8600,0),MATCH(EPS!AH$2,NoSettings!$C$1:$AH$1,0))</f>
        <v>11029600000000</v>
      </c>
      <c r="AI8215" s="1">
        <f>INDEX(NoSettings!$C$2:$AH$8600,MATCH(EPS!$A8215,NoSettings!$A$2:$A$8600,0),MATCH(EPS!AI$2,NoSettings!$C$1:$AH$1,0))</f>
        <v>11079900000000</v>
      </c>
      <c r="AJ8215" s="1">
        <f>INDEX(NoSettings!$C$2:$AH$8600,MATCH(EPS!$A8215,NoSettings!$A$2:$A$8600,0),MATCH(EPS!AJ$2,NoSettings!$C$1:$AH$1,0))</f>
        <v>11134700000000</v>
      </c>
      <c r="AK8215" s="1">
        <f>INDEX(NoSettings!$C$2:$AH$8600,MATCH(EPS!$A8215,NoSettings!$A$2:$A$8600,0),MATCH(EPS!AK$2,NoSettings!$C$1:$AH$1,0))</f>
        <v>11198700000000</v>
      </c>
      <c r="AL8215" s="1">
        <f>INDEX(NoSettings!$C$2:$AH$8600,MATCH(EPS!$A8215,NoSettings!$A$2:$A$8600,0),MATCH(EPS!AL$2,NoSettings!$C$1:$AH$1,0))</f>
        <v>11272300000000</v>
      </c>
      <c r="AM8215" s="1">
        <f>INDEX(NoSettings!$C$2:$AH$8600,MATCH(EPS!$A8215,NoSettings!$A$2:$A$8600,0),MATCH(EPS!AM$2,NoSettings!$C$1:$AH$1,0))</f>
        <v>1135290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61100000000000</v>
      </c>
      <c r="I8234" s="1">
        <f>INDEX(NoSettings!$C$2:$AH$8600,MATCH(EPS!$A8234,NoSettings!$A$2:$A$8600,0),MATCH(EPS!I$2,NoSettings!$C$1:$AH$1,0))</f>
        <v>56700000000000</v>
      </c>
      <c r="J8234" s="1">
        <f>INDEX(NoSettings!$C$2:$AH$8600,MATCH(EPS!$A8234,NoSettings!$A$2:$A$8600,0),MATCH(EPS!J$2,NoSettings!$C$1:$AH$1,0))</f>
        <v>59600000000000</v>
      </c>
      <c r="K8234" s="1">
        <f>INDEX(NoSettings!$C$2:$AH$8600,MATCH(EPS!$A8234,NoSettings!$A$2:$A$8600,0),MATCH(EPS!K$2,NoSettings!$C$1:$AH$1,0))</f>
        <v>61500000000000</v>
      </c>
      <c r="L8234" s="1">
        <f>INDEX(NoSettings!$C$2:$AH$8600,MATCH(EPS!$A8234,NoSettings!$A$2:$A$8600,0),MATCH(EPS!L$2,NoSettings!$C$1:$AH$1,0))</f>
        <v>62000000000000</v>
      </c>
      <c r="M8234" s="1">
        <f>INDEX(NoSettings!$C$2:$AH$8600,MATCH(EPS!$A8234,NoSettings!$A$2:$A$8600,0),MATCH(EPS!M$2,NoSettings!$C$1:$AH$1,0))</f>
        <v>62000000000000</v>
      </c>
      <c r="N8234" s="1">
        <f>INDEX(NoSettings!$C$2:$AH$8600,MATCH(EPS!$A8234,NoSettings!$A$2:$A$8600,0),MATCH(EPS!N$2,NoSettings!$C$1:$AH$1,0))</f>
        <v>61700000000000</v>
      </c>
      <c r="O8234" s="1">
        <f>INDEX(NoSettings!$C$2:$AH$8600,MATCH(EPS!$A8234,NoSettings!$A$2:$A$8600,0),MATCH(EPS!O$2,NoSettings!$C$1:$AH$1,0))</f>
        <v>61500000000000</v>
      </c>
      <c r="P8234" s="1">
        <f>INDEX(NoSettings!$C$2:$AH$8600,MATCH(EPS!$A8234,NoSettings!$A$2:$A$8600,0),MATCH(EPS!P$2,NoSettings!$C$1:$AH$1,0))</f>
        <v>61300000000000</v>
      </c>
      <c r="Q8234" s="1">
        <f>INDEX(NoSettings!$C$2:$AH$8600,MATCH(EPS!$A8234,NoSettings!$A$2:$A$8600,0),MATCH(EPS!Q$2,NoSettings!$C$1:$AH$1,0))</f>
        <v>60900000000000</v>
      </c>
      <c r="R8234" s="1">
        <f>INDEX(NoSettings!$C$2:$AH$8600,MATCH(EPS!$A8234,NoSettings!$A$2:$A$8600,0),MATCH(EPS!R$2,NoSettings!$C$1:$AH$1,0))</f>
        <v>60400000000000</v>
      </c>
      <c r="S8234" s="1">
        <f>INDEX(NoSettings!$C$2:$AH$8600,MATCH(EPS!$A8234,NoSettings!$A$2:$A$8600,0),MATCH(EPS!S$2,NoSettings!$C$1:$AH$1,0))</f>
        <v>59900000000000</v>
      </c>
      <c r="T8234" s="1">
        <f>INDEX(NoSettings!$C$2:$AH$8600,MATCH(EPS!$A8234,NoSettings!$A$2:$A$8600,0),MATCH(EPS!T$2,NoSettings!$C$1:$AH$1,0))</f>
        <v>59800000000000</v>
      </c>
      <c r="U8234" s="1">
        <f>INDEX(NoSettings!$C$2:$AH$8600,MATCH(EPS!$A8234,NoSettings!$A$2:$A$8600,0),MATCH(EPS!U$2,NoSettings!$C$1:$AH$1,0))</f>
        <v>59900000000000</v>
      </c>
      <c r="V8234" s="1">
        <f>INDEX(NoSettings!$C$2:$AH$8600,MATCH(EPS!$A8234,NoSettings!$A$2:$A$8600,0),MATCH(EPS!V$2,NoSettings!$C$1:$AH$1,0))</f>
        <v>59800000000000</v>
      </c>
      <c r="W8234" s="1">
        <f>INDEX(NoSettings!$C$2:$AH$8600,MATCH(EPS!$A8234,NoSettings!$A$2:$A$8600,0),MATCH(EPS!W$2,NoSettings!$C$1:$AH$1,0))</f>
        <v>59800000000000</v>
      </c>
      <c r="X8234" s="1">
        <f>INDEX(NoSettings!$C$2:$AH$8600,MATCH(EPS!$A8234,NoSettings!$A$2:$A$8600,0),MATCH(EPS!X$2,NoSettings!$C$1:$AH$1,0))</f>
        <v>59800000000000</v>
      </c>
      <c r="Y8234" s="1">
        <f>INDEX(NoSettings!$C$2:$AH$8600,MATCH(EPS!$A8234,NoSettings!$A$2:$A$8600,0),MATCH(EPS!Y$2,NoSettings!$C$1:$AH$1,0))</f>
        <v>59800000000000</v>
      </c>
      <c r="Z8234" s="1">
        <f>INDEX(NoSettings!$C$2:$AH$8600,MATCH(EPS!$A8234,NoSettings!$A$2:$A$8600,0),MATCH(EPS!Z$2,NoSettings!$C$1:$AH$1,0))</f>
        <v>59800000000000</v>
      </c>
      <c r="AA8234" s="1">
        <f>INDEX(NoSettings!$C$2:$AH$8600,MATCH(EPS!$A8234,NoSettings!$A$2:$A$8600,0),MATCH(EPS!AA$2,NoSettings!$C$1:$AH$1,0))</f>
        <v>59800000000000</v>
      </c>
      <c r="AB8234" s="1">
        <f>INDEX(NoSettings!$C$2:$AH$8600,MATCH(EPS!$A8234,NoSettings!$A$2:$A$8600,0),MATCH(EPS!AB$2,NoSettings!$C$1:$AH$1,0))</f>
        <v>59900000000000</v>
      </c>
      <c r="AC8234" s="1">
        <f>INDEX(NoSettings!$C$2:$AH$8600,MATCH(EPS!$A8234,NoSettings!$A$2:$A$8600,0),MATCH(EPS!AC$2,NoSettings!$C$1:$AH$1,0))</f>
        <v>60000000000000</v>
      </c>
      <c r="AD8234" s="1">
        <f>INDEX(NoSettings!$C$2:$AH$8600,MATCH(EPS!$A8234,NoSettings!$A$2:$A$8600,0),MATCH(EPS!AD$2,NoSettings!$C$1:$AH$1,0))</f>
        <v>60100000000000</v>
      </c>
      <c r="AE8234" s="1">
        <f>INDEX(NoSettings!$C$2:$AH$8600,MATCH(EPS!$A8234,NoSettings!$A$2:$A$8600,0),MATCH(EPS!AE$2,NoSettings!$C$1:$AH$1,0))</f>
        <v>60300000000000</v>
      </c>
      <c r="AF8234" s="1">
        <f>INDEX(NoSettings!$C$2:$AH$8600,MATCH(EPS!$A8234,NoSettings!$A$2:$A$8600,0),MATCH(EPS!AF$2,NoSettings!$C$1:$AH$1,0))</f>
        <v>60400000000000</v>
      </c>
      <c r="AG8234" s="1">
        <f>INDEX(NoSettings!$C$2:$AH$8600,MATCH(EPS!$A8234,NoSettings!$A$2:$A$8600,0),MATCH(EPS!AG$2,NoSettings!$C$1:$AH$1,0))</f>
        <v>60700000000000</v>
      </c>
      <c r="AH8234" s="1">
        <f>INDEX(NoSettings!$C$2:$AH$8600,MATCH(EPS!$A8234,NoSettings!$A$2:$A$8600,0),MATCH(EPS!AH$2,NoSettings!$C$1:$AH$1,0))</f>
        <v>60900000000000</v>
      </c>
      <c r="AI8234" s="1">
        <f>INDEX(NoSettings!$C$2:$AH$8600,MATCH(EPS!$A8234,NoSettings!$A$2:$A$8600,0),MATCH(EPS!AI$2,NoSettings!$C$1:$AH$1,0))</f>
        <v>61200000000000</v>
      </c>
      <c r="AJ8234" s="1">
        <f>INDEX(NoSettings!$C$2:$AH$8600,MATCH(EPS!$A8234,NoSettings!$A$2:$A$8600,0),MATCH(EPS!AJ$2,NoSettings!$C$1:$AH$1,0))</f>
        <v>61500000000000</v>
      </c>
      <c r="AK8234" s="1">
        <f>INDEX(NoSettings!$C$2:$AH$8600,MATCH(EPS!$A8234,NoSettings!$A$2:$A$8600,0),MATCH(EPS!AK$2,NoSettings!$C$1:$AH$1,0))</f>
        <v>61800000000000</v>
      </c>
      <c r="AL8234" s="1">
        <f>INDEX(NoSettings!$C$2:$AH$8600,MATCH(EPS!$A8234,NoSettings!$A$2:$A$8600,0),MATCH(EPS!AL$2,NoSettings!$C$1:$AH$1,0))</f>
        <v>62300000000000</v>
      </c>
      <c r="AM8234" s="1">
        <f>INDEX(NoSettings!$C$2:$AH$8600,MATCH(EPS!$A8234,NoSettings!$A$2:$A$8600,0),MATCH(EPS!AM$2,NoSettings!$C$1:$AH$1,0))</f>
        <v>627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2140000000000</v>
      </c>
      <c r="I8240" s="1">
        <f>INDEX(NoSettings!$C$2:$AH$8600,MATCH(EPS!$A8240,NoSettings!$A$2:$A$8600,0),MATCH(EPS!I$2,NoSettings!$C$1:$AH$1,0))</f>
        <v>1990000000000</v>
      </c>
      <c r="J8240" s="1">
        <f>INDEX(NoSettings!$C$2:$AH$8600,MATCH(EPS!$A8240,NoSettings!$A$2:$A$8600,0),MATCH(EPS!J$2,NoSettings!$C$1:$AH$1,0))</f>
        <v>2090000000000</v>
      </c>
      <c r="K8240" s="1">
        <f>INDEX(NoSettings!$C$2:$AH$8600,MATCH(EPS!$A8240,NoSettings!$A$2:$A$8600,0),MATCH(EPS!K$2,NoSettings!$C$1:$AH$1,0))</f>
        <v>2150000000000</v>
      </c>
      <c r="L8240" s="1">
        <f>INDEX(NoSettings!$C$2:$AH$8600,MATCH(EPS!$A8240,NoSettings!$A$2:$A$8600,0),MATCH(EPS!L$2,NoSettings!$C$1:$AH$1,0))</f>
        <v>2170000000000</v>
      </c>
      <c r="M8240" s="1">
        <f>INDEX(NoSettings!$C$2:$AH$8600,MATCH(EPS!$A8240,NoSettings!$A$2:$A$8600,0),MATCH(EPS!M$2,NoSettings!$C$1:$AH$1,0))</f>
        <v>2170000000000</v>
      </c>
      <c r="N8240" s="1">
        <f>INDEX(NoSettings!$C$2:$AH$8600,MATCH(EPS!$A8240,NoSettings!$A$2:$A$8600,0),MATCH(EPS!N$2,NoSettings!$C$1:$AH$1,0))</f>
        <v>2160000000000</v>
      </c>
      <c r="O8240" s="1">
        <f>INDEX(NoSettings!$C$2:$AH$8600,MATCH(EPS!$A8240,NoSettings!$A$2:$A$8600,0),MATCH(EPS!O$2,NoSettings!$C$1:$AH$1,0))</f>
        <v>2160000000000</v>
      </c>
      <c r="P8240" s="1">
        <f>INDEX(NoSettings!$C$2:$AH$8600,MATCH(EPS!$A8240,NoSettings!$A$2:$A$8600,0),MATCH(EPS!P$2,NoSettings!$C$1:$AH$1,0))</f>
        <v>2140000000000</v>
      </c>
      <c r="Q8240" s="1">
        <f>INDEX(NoSettings!$C$2:$AH$8600,MATCH(EPS!$A8240,NoSettings!$A$2:$A$8600,0),MATCH(EPS!Q$2,NoSettings!$C$1:$AH$1,0))</f>
        <v>2130000000000</v>
      </c>
      <c r="R8240" s="1">
        <f>INDEX(NoSettings!$C$2:$AH$8600,MATCH(EPS!$A8240,NoSettings!$A$2:$A$8600,0),MATCH(EPS!R$2,NoSettings!$C$1:$AH$1,0))</f>
        <v>2120000000000</v>
      </c>
      <c r="S8240" s="1">
        <f>INDEX(NoSettings!$C$2:$AH$8600,MATCH(EPS!$A8240,NoSettings!$A$2:$A$8600,0),MATCH(EPS!S$2,NoSettings!$C$1:$AH$1,0))</f>
        <v>2100000000000</v>
      </c>
      <c r="T8240" s="1">
        <f>INDEX(NoSettings!$C$2:$AH$8600,MATCH(EPS!$A8240,NoSettings!$A$2:$A$8600,0),MATCH(EPS!T$2,NoSettings!$C$1:$AH$1,0))</f>
        <v>2100000000000</v>
      </c>
      <c r="U8240" s="1">
        <f>INDEX(NoSettings!$C$2:$AH$8600,MATCH(EPS!$A8240,NoSettings!$A$2:$A$8600,0),MATCH(EPS!U$2,NoSettings!$C$1:$AH$1,0))</f>
        <v>2100000000000</v>
      </c>
      <c r="V8240" s="1">
        <f>INDEX(NoSettings!$C$2:$AH$8600,MATCH(EPS!$A8240,NoSettings!$A$2:$A$8600,0),MATCH(EPS!V$2,NoSettings!$C$1:$AH$1,0))</f>
        <v>2090000000000</v>
      </c>
      <c r="W8240" s="1">
        <f>INDEX(NoSettings!$C$2:$AH$8600,MATCH(EPS!$A8240,NoSettings!$A$2:$A$8600,0),MATCH(EPS!W$2,NoSettings!$C$1:$AH$1,0))</f>
        <v>2090000000000</v>
      </c>
      <c r="X8240" s="1">
        <f>INDEX(NoSettings!$C$2:$AH$8600,MATCH(EPS!$A8240,NoSettings!$A$2:$A$8600,0),MATCH(EPS!X$2,NoSettings!$C$1:$AH$1,0))</f>
        <v>2090000000000</v>
      </c>
      <c r="Y8240" s="1">
        <f>INDEX(NoSettings!$C$2:$AH$8600,MATCH(EPS!$A8240,NoSettings!$A$2:$A$8600,0),MATCH(EPS!Y$2,NoSettings!$C$1:$AH$1,0))</f>
        <v>2100000000000</v>
      </c>
      <c r="Z8240" s="1">
        <f>INDEX(NoSettings!$C$2:$AH$8600,MATCH(EPS!$A8240,NoSettings!$A$2:$A$8600,0),MATCH(EPS!Z$2,NoSettings!$C$1:$AH$1,0))</f>
        <v>2090000000000</v>
      </c>
      <c r="AA8240" s="1">
        <f>INDEX(NoSettings!$C$2:$AH$8600,MATCH(EPS!$A8240,NoSettings!$A$2:$A$8600,0),MATCH(EPS!AA$2,NoSettings!$C$1:$AH$1,0))</f>
        <v>2100000000000</v>
      </c>
      <c r="AB8240" s="1">
        <f>INDEX(NoSettings!$C$2:$AH$8600,MATCH(EPS!$A8240,NoSettings!$A$2:$A$8600,0),MATCH(EPS!AB$2,NoSettings!$C$1:$AH$1,0))</f>
        <v>2100000000000</v>
      </c>
      <c r="AC8240" s="1">
        <f>INDEX(NoSettings!$C$2:$AH$8600,MATCH(EPS!$A8240,NoSettings!$A$2:$A$8600,0),MATCH(EPS!AC$2,NoSettings!$C$1:$AH$1,0))</f>
        <v>2100000000000</v>
      </c>
      <c r="AD8240" s="1">
        <f>INDEX(NoSettings!$C$2:$AH$8600,MATCH(EPS!$A8240,NoSettings!$A$2:$A$8600,0),MATCH(EPS!AD$2,NoSettings!$C$1:$AH$1,0))</f>
        <v>2110000000000</v>
      </c>
      <c r="AE8240" s="1">
        <f>INDEX(NoSettings!$C$2:$AH$8600,MATCH(EPS!$A8240,NoSettings!$A$2:$A$8600,0),MATCH(EPS!AE$2,NoSettings!$C$1:$AH$1,0))</f>
        <v>2110000000000</v>
      </c>
      <c r="AF8240" s="1">
        <f>INDEX(NoSettings!$C$2:$AH$8600,MATCH(EPS!$A8240,NoSettings!$A$2:$A$8600,0),MATCH(EPS!AF$2,NoSettings!$C$1:$AH$1,0))</f>
        <v>2120000000000</v>
      </c>
      <c r="AG8240" s="1">
        <f>INDEX(NoSettings!$C$2:$AH$8600,MATCH(EPS!$A8240,NoSettings!$A$2:$A$8600,0),MATCH(EPS!AG$2,NoSettings!$C$1:$AH$1,0))</f>
        <v>2120000000000</v>
      </c>
      <c r="AH8240" s="1">
        <f>INDEX(NoSettings!$C$2:$AH$8600,MATCH(EPS!$A8240,NoSettings!$A$2:$A$8600,0),MATCH(EPS!AH$2,NoSettings!$C$1:$AH$1,0))</f>
        <v>2130000000000</v>
      </c>
      <c r="AI8240" s="1">
        <f>INDEX(NoSettings!$C$2:$AH$8600,MATCH(EPS!$A8240,NoSettings!$A$2:$A$8600,0),MATCH(EPS!AI$2,NoSettings!$C$1:$AH$1,0))</f>
        <v>2140000000000</v>
      </c>
      <c r="AJ8240" s="1">
        <f>INDEX(NoSettings!$C$2:$AH$8600,MATCH(EPS!$A8240,NoSettings!$A$2:$A$8600,0),MATCH(EPS!AJ$2,NoSettings!$C$1:$AH$1,0))</f>
        <v>2150000000000</v>
      </c>
      <c r="AK8240" s="1">
        <f>INDEX(NoSettings!$C$2:$AH$8600,MATCH(EPS!$A8240,NoSettings!$A$2:$A$8600,0),MATCH(EPS!AK$2,NoSettings!$C$1:$AH$1,0))</f>
        <v>2170000000000</v>
      </c>
      <c r="AL8240" s="1">
        <f>INDEX(NoSettings!$C$2:$AH$8600,MATCH(EPS!$A8240,NoSettings!$A$2:$A$8600,0),MATCH(EPS!AL$2,NoSettings!$C$1:$AH$1,0))</f>
        <v>2180000000000</v>
      </c>
      <c r="AM8240" s="1">
        <f>INDEX(NoSettings!$C$2:$AH$8600,MATCH(EPS!$A8240,NoSettings!$A$2:$A$8600,0),MATCH(EPS!AM$2,NoSettings!$C$1:$AH$1,0))</f>
        <v>220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040490000</v>
      </c>
      <c r="I8537" s="1">
        <f>INDEX(NoSettings!$C$2:$AH$8600,MATCH(EPS!$A8537,NoSettings!$A$2:$A$8600,0),MATCH(EPS!I$2,NoSettings!$C$1:$AH$1,0))</f>
        <v>6205710000</v>
      </c>
      <c r="J8537" s="1">
        <f>INDEX(NoSettings!$C$2:$AH$8600,MATCH(EPS!$A8537,NoSettings!$A$2:$A$8600,0),MATCH(EPS!J$2,NoSettings!$C$1:$AH$1,0))</f>
        <v>6875470000</v>
      </c>
      <c r="K8537" s="1">
        <f>INDEX(NoSettings!$C$2:$AH$8600,MATCH(EPS!$A8537,NoSettings!$A$2:$A$8600,0),MATCH(EPS!K$2,NoSettings!$C$1:$AH$1,0))</f>
        <v>13370100000</v>
      </c>
      <c r="L8537" s="1">
        <f>INDEX(NoSettings!$C$2:$AH$8600,MATCH(EPS!$A8537,NoSettings!$A$2:$A$8600,0),MATCH(EPS!L$2,NoSettings!$C$1:$AH$1,0))</f>
        <v>13476800000</v>
      </c>
      <c r="M8537" s="1">
        <f>INDEX(NoSettings!$C$2:$AH$8600,MATCH(EPS!$A8537,NoSettings!$A$2:$A$8600,0),MATCH(EPS!M$2,NoSettings!$C$1:$AH$1,0))</f>
        <v>13496400000</v>
      </c>
      <c r="N8537" s="1">
        <f>INDEX(NoSettings!$C$2:$AH$8600,MATCH(EPS!$A8537,NoSettings!$A$2:$A$8600,0),MATCH(EPS!N$2,NoSettings!$C$1:$AH$1,0))</f>
        <v>13453100000</v>
      </c>
      <c r="O8537" s="1">
        <f>INDEX(NoSettings!$C$2:$AH$8600,MATCH(EPS!$A8537,NoSettings!$A$2:$A$8600,0),MATCH(EPS!O$2,NoSettings!$C$1:$AH$1,0))</f>
        <v>13460900000</v>
      </c>
      <c r="P8537" s="1">
        <f>INDEX(NoSettings!$C$2:$AH$8600,MATCH(EPS!$A8537,NoSettings!$A$2:$A$8600,0),MATCH(EPS!P$2,NoSettings!$C$1:$AH$1,0))</f>
        <v>13438600000</v>
      </c>
      <c r="Q8537" s="1">
        <f>INDEX(NoSettings!$C$2:$AH$8600,MATCH(EPS!$A8537,NoSettings!$A$2:$A$8600,0),MATCH(EPS!Q$2,NoSettings!$C$1:$AH$1,0))</f>
        <v>13392300000</v>
      </c>
      <c r="R8537" s="1">
        <f>INDEX(NoSettings!$C$2:$AH$8600,MATCH(EPS!$A8537,NoSettings!$A$2:$A$8600,0),MATCH(EPS!R$2,NoSettings!$C$1:$AH$1,0))</f>
        <v>13368300000</v>
      </c>
      <c r="S8537" s="1">
        <f>INDEX(NoSettings!$C$2:$AH$8600,MATCH(EPS!$A8537,NoSettings!$A$2:$A$8600,0),MATCH(EPS!S$2,NoSettings!$C$1:$AH$1,0))</f>
        <v>13331300000</v>
      </c>
      <c r="T8537" s="1">
        <f>INDEX(NoSettings!$C$2:$AH$8600,MATCH(EPS!$A8537,NoSettings!$A$2:$A$8600,0),MATCH(EPS!T$2,NoSettings!$C$1:$AH$1,0))</f>
        <v>13358900000</v>
      </c>
      <c r="U8537" s="1">
        <f>INDEX(NoSettings!$C$2:$AH$8600,MATCH(EPS!$A8537,NoSettings!$A$2:$A$8600,0),MATCH(EPS!U$2,NoSettings!$C$1:$AH$1,0))</f>
        <v>13409600000</v>
      </c>
      <c r="V8537" s="1">
        <f>INDEX(NoSettings!$C$2:$AH$8600,MATCH(EPS!$A8537,NoSettings!$A$2:$A$8600,0),MATCH(EPS!V$2,NoSettings!$C$1:$AH$1,0))</f>
        <v>13399100000</v>
      </c>
      <c r="W8537" s="1">
        <f>INDEX(NoSettings!$C$2:$AH$8600,MATCH(EPS!$A8537,NoSettings!$A$2:$A$8600,0),MATCH(EPS!W$2,NoSettings!$C$1:$AH$1,0))</f>
        <v>13398900000</v>
      </c>
      <c r="X8537" s="1">
        <f>INDEX(NoSettings!$C$2:$AH$8600,MATCH(EPS!$A8537,NoSettings!$A$2:$A$8600,0),MATCH(EPS!X$2,NoSettings!$C$1:$AH$1,0))</f>
        <v>13378700000</v>
      </c>
      <c r="Y8537" s="1">
        <f>INDEX(NoSettings!$C$2:$AH$8600,MATCH(EPS!$A8537,NoSettings!$A$2:$A$8600,0),MATCH(EPS!Y$2,NoSettings!$C$1:$AH$1,0))</f>
        <v>13388500000</v>
      </c>
      <c r="Z8537" s="1">
        <f>INDEX(NoSettings!$C$2:$AH$8600,MATCH(EPS!$A8537,NoSettings!$A$2:$A$8600,0),MATCH(EPS!Z$2,NoSettings!$C$1:$AH$1,0))</f>
        <v>13388100000</v>
      </c>
      <c r="AA8537" s="1">
        <f>INDEX(NoSettings!$C$2:$AH$8600,MATCH(EPS!$A8537,NoSettings!$A$2:$A$8600,0),MATCH(EPS!AA$2,NoSettings!$C$1:$AH$1,0))</f>
        <v>13398400000</v>
      </c>
      <c r="AB8537" s="1">
        <f>INDEX(NoSettings!$C$2:$AH$8600,MATCH(EPS!$A8537,NoSettings!$A$2:$A$8600,0),MATCH(EPS!AB$2,NoSettings!$C$1:$AH$1,0))</f>
        <v>13441300000</v>
      </c>
      <c r="AC8537" s="1">
        <f>INDEX(NoSettings!$C$2:$AH$8600,MATCH(EPS!$A8537,NoSettings!$A$2:$A$8600,0),MATCH(EPS!AC$2,NoSettings!$C$1:$AH$1,0))</f>
        <v>13441200000</v>
      </c>
      <c r="AD8537" s="1">
        <f>INDEX(NoSettings!$C$2:$AH$8600,MATCH(EPS!$A8537,NoSettings!$A$2:$A$8600,0),MATCH(EPS!AD$2,NoSettings!$C$1:$AH$1,0))</f>
        <v>13464000000</v>
      </c>
      <c r="AE8537" s="1">
        <f>INDEX(NoSettings!$C$2:$AH$8600,MATCH(EPS!$A8537,NoSettings!$A$2:$A$8600,0),MATCH(EPS!AE$2,NoSettings!$C$1:$AH$1,0))</f>
        <v>13484500000</v>
      </c>
      <c r="AF8537" s="1">
        <f>INDEX(NoSettings!$C$2:$AH$8600,MATCH(EPS!$A8537,NoSettings!$A$2:$A$8600,0),MATCH(EPS!AF$2,NoSettings!$C$1:$AH$1,0))</f>
        <v>13537800000</v>
      </c>
      <c r="AG8537" s="1">
        <f>INDEX(NoSettings!$C$2:$AH$8600,MATCH(EPS!$A8537,NoSettings!$A$2:$A$8600,0),MATCH(EPS!AG$2,NoSettings!$C$1:$AH$1,0))</f>
        <v>13599100000</v>
      </c>
      <c r="AH8537" s="1">
        <f>INDEX(NoSettings!$C$2:$AH$8600,MATCH(EPS!$A8537,NoSettings!$A$2:$A$8600,0),MATCH(EPS!AH$2,NoSettings!$C$1:$AH$1,0))</f>
        <v>13642600000</v>
      </c>
      <c r="AI8537" s="1">
        <f>INDEX(NoSettings!$C$2:$AH$8600,MATCH(EPS!$A8537,NoSettings!$A$2:$A$8600,0),MATCH(EPS!AI$2,NoSettings!$C$1:$AH$1,0))</f>
        <v>13706200000</v>
      </c>
      <c r="AJ8537" s="1">
        <f>INDEX(NoSettings!$C$2:$AH$8600,MATCH(EPS!$A8537,NoSettings!$A$2:$A$8600,0),MATCH(EPS!AJ$2,NoSettings!$C$1:$AH$1,0))</f>
        <v>13781600000</v>
      </c>
      <c r="AK8537" s="1">
        <f>INDEX(NoSettings!$C$2:$AH$8600,MATCH(EPS!$A8537,NoSettings!$A$2:$A$8600,0),MATCH(EPS!AK$2,NoSettings!$C$1:$AH$1,0))</f>
        <v>13846300000</v>
      </c>
      <c r="AL8537" s="1">
        <f>INDEX(NoSettings!$C$2:$AH$8600,MATCH(EPS!$A8537,NoSettings!$A$2:$A$8600,0),MATCH(EPS!AL$2,NoSettings!$C$1:$AH$1,0))</f>
        <v>13931000000</v>
      </c>
      <c r="AM8537" s="1">
        <f>INDEX(NoSettings!$C$2:$AH$8600,MATCH(EPS!$A8537,NoSettings!$A$2:$A$8600,0),MATCH(EPS!AM$2,NoSettings!$C$1:$AH$1,0))</f>
        <v>1403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3983540000</v>
      </c>
      <c r="I8540" s="1">
        <f>INDEX(NoSettings!$C$2:$AH$8600,MATCH(EPS!$A8540,NoSettings!$A$2:$A$8600,0),MATCH(EPS!I$2,NoSettings!$C$1:$AH$1,0))</f>
        <v>3572300000</v>
      </c>
      <c r="J8540" s="1">
        <f>INDEX(NoSettings!$C$2:$AH$8600,MATCH(EPS!$A8540,NoSettings!$A$2:$A$8600,0),MATCH(EPS!J$2,NoSettings!$C$1:$AH$1,0))</f>
        <v>7679860000</v>
      </c>
      <c r="K8540" s="1">
        <f>INDEX(NoSettings!$C$2:$AH$8600,MATCH(EPS!$A8540,NoSettings!$A$2:$A$8600,0),MATCH(EPS!K$2,NoSettings!$C$1:$AH$1,0))</f>
        <v>7860620000</v>
      </c>
      <c r="L8540" s="1">
        <f>INDEX(NoSettings!$C$2:$AH$8600,MATCH(EPS!$A8540,NoSettings!$A$2:$A$8600,0),MATCH(EPS!L$2,NoSettings!$C$1:$AH$1,0))</f>
        <v>7922230000</v>
      </c>
      <c r="M8540" s="1">
        <f>INDEX(NoSettings!$C$2:$AH$8600,MATCH(EPS!$A8540,NoSettings!$A$2:$A$8600,0),MATCH(EPS!M$2,NoSettings!$C$1:$AH$1,0))</f>
        <v>7937050000</v>
      </c>
      <c r="N8540" s="1">
        <f>INDEX(NoSettings!$C$2:$AH$8600,MATCH(EPS!$A8540,NoSettings!$A$2:$A$8600,0),MATCH(EPS!N$2,NoSettings!$C$1:$AH$1,0))</f>
        <v>7913210000</v>
      </c>
      <c r="O8540" s="1">
        <f>INDEX(NoSettings!$C$2:$AH$8600,MATCH(EPS!$A8540,NoSettings!$A$2:$A$8600,0),MATCH(EPS!O$2,NoSettings!$C$1:$AH$1,0))</f>
        <v>7912350000</v>
      </c>
      <c r="P8540" s="1">
        <f>INDEX(NoSettings!$C$2:$AH$8600,MATCH(EPS!$A8540,NoSettings!$A$2:$A$8600,0),MATCH(EPS!P$2,NoSettings!$C$1:$AH$1,0))</f>
        <v>7901930000</v>
      </c>
      <c r="Q8540" s="1">
        <f>INDEX(NoSettings!$C$2:$AH$8600,MATCH(EPS!$A8540,NoSettings!$A$2:$A$8600,0),MATCH(EPS!Q$2,NoSettings!$C$1:$AH$1,0))</f>
        <v>7874410000</v>
      </c>
      <c r="R8540" s="1">
        <f>INDEX(NoSettings!$C$2:$AH$8600,MATCH(EPS!$A8540,NoSettings!$A$2:$A$8600,0),MATCH(EPS!R$2,NoSettings!$C$1:$AH$1,0))</f>
        <v>7866350000</v>
      </c>
      <c r="S8540" s="1">
        <f>INDEX(NoSettings!$C$2:$AH$8600,MATCH(EPS!$A8540,NoSettings!$A$2:$A$8600,0),MATCH(EPS!S$2,NoSettings!$C$1:$AH$1,0))</f>
        <v>7843560000</v>
      </c>
      <c r="T8540" s="1">
        <f>INDEX(NoSettings!$C$2:$AH$8600,MATCH(EPS!$A8540,NoSettings!$A$2:$A$8600,0),MATCH(EPS!T$2,NoSettings!$C$1:$AH$1,0))</f>
        <v>7861110000</v>
      </c>
      <c r="U8540" s="1">
        <f>INDEX(NoSettings!$C$2:$AH$8600,MATCH(EPS!$A8540,NoSettings!$A$2:$A$8600,0),MATCH(EPS!U$2,NoSettings!$C$1:$AH$1,0))</f>
        <v>7894390000</v>
      </c>
      <c r="V8540" s="1">
        <f>INDEX(NoSettings!$C$2:$AH$8600,MATCH(EPS!$A8540,NoSettings!$A$2:$A$8600,0),MATCH(EPS!V$2,NoSettings!$C$1:$AH$1,0))</f>
        <v>7889190000</v>
      </c>
      <c r="W8540" s="1">
        <f>INDEX(NoSettings!$C$2:$AH$8600,MATCH(EPS!$A8540,NoSettings!$A$2:$A$8600,0),MATCH(EPS!W$2,NoSettings!$C$1:$AH$1,0))</f>
        <v>7887110000</v>
      </c>
      <c r="X8540" s="1">
        <f>INDEX(NoSettings!$C$2:$AH$8600,MATCH(EPS!$A8540,NoSettings!$A$2:$A$8600,0),MATCH(EPS!X$2,NoSettings!$C$1:$AH$1,0))</f>
        <v>7875000000</v>
      </c>
      <c r="Y8540" s="1">
        <f>INDEX(NoSettings!$C$2:$AH$8600,MATCH(EPS!$A8540,NoSettings!$A$2:$A$8600,0),MATCH(EPS!Y$2,NoSettings!$C$1:$AH$1,0))</f>
        <v>7878930000</v>
      </c>
      <c r="Z8540" s="1">
        <f>INDEX(NoSettings!$C$2:$AH$8600,MATCH(EPS!$A8540,NoSettings!$A$2:$A$8600,0),MATCH(EPS!Z$2,NoSettings!$C$1:$AH$1,0))</f>
        <v>7878740000</v>
      </c>
      <c r="AA8540" s="1">
        <f>INDEX(NoSettings!$C$2:$AH$8600,MATCH(EPS!$A8540,NoSettings!$A$2:$A$8600,0),MATCH(EPS!AA$2,NoSettings!$C$1:$AH$1,0))</f>
        <v>7886850000</v>
      </c>
      <c r="AB8540" s="1">
        <f>INDEX(NoSettings!$C$2:$AH$8600,MATCH(EPS!$A8540,NoSettings!$A$2:$A$8600,0),MATCH(EPS!AB$2,NoSettings!$C$1:$AH$1,0))</f>
        <v>7912560000</v>
      </c>
      <c r="AC8540" s="1">
        <f>INDEX(NoSettings!$C$2:$AH$8600,MATCH(EPS!$A8540,NoSettings!$A$2:$A$8600,0),MATCH(EPS!AC$2,NoSettings!$C$1:$AH$1,0))</f>
        <v>7910480000</v>
      </c>
      <c r="AD8540" s="1">
        <f>INDEX(NoSettings!$C$2:$AH$8600,MATCH(EPS!$A8540,NoSettings!$A$2:$A$8600,0),MATCH(EPS!AD$2,NoSettings!$C$1:$AH$1,0))</f>
        <v>7924110000</v>
      </c>
      <c r="AE8540" s="1">
        <f>INDEX(NoSettings!$C$2:$AH$8600,MATCH(EPS!$A8540,NoSettings!$A$2:$A$8600,0),MATCH(EPS!AE$2,NoSettings!$C$1:$AH$1,0))</f>
        <v>7934300000</v>
      </c>
      <c r="AF8540" s="1">
        <f>INDEX(NoSettings!$C$2:$AH$8600,MATCH(EPS!$A8540,NoSettings!$A$2:$A$8600,0),MATCH(EPS!AF$2,NoSettings!$C$1:$AH$1,0))</f>
        <v>7965140000</v>
      </c>
      <c r="AG8540" s="1">
        <f>INDEX(NoSettings!$C$2:$AH$8600,MATCH(EPS!$A8540,NoSettings!$A$2:$A$8600,0),MATCH(EPS!AG$2,NoSettings!$C$1:$AH$1,0))</f>
        <v>8001650000</v>
      </c>
      <c r="AH8540" s="1">
        <f>INDEX(NoSettings!$C$2:$AH$8600,MATCH(EPS!$A8540,NoSettings!$A$2:$A$8600,0),MATCH(EPS!AH$2,NoSettings!$C$1:$AH$1,0))</f>
        <v>8031530000</v>
      </c>
      <c r="AI8540" s="1">
        <f>INDEX(NoSettings!$C$2:$AH$8600,MATCH(EPS!$A8540,NoSettings!$A$2:$A$8600,0),MATCH(EPS!AI$2,NoSettings!$C$1:$AH$1,0))</f>
        <v>8066500000</v>
      </c>
      <c r="AJ8540" s="1">
        <f>INDEX(NoSettings!$C$2:$AH$8600,MATCH(EPS!$A8540,NoSettings!$A$2:$A$8600,0),MATCH(EPS!AJ$2,NoSettings!$C$1:$AH$1,0))</f>
        <v>8112700000</v>
      </c>
      <c r="AK8540" s="1">
        <f>INDEX(NoSettings!$C$2:$AH$8600,MATCH(EPS!$A8540,NoSettings!$A$2:$A$8600,0),MATCH(EPS!AK$2,NoSettings!$C$1:$AH$1,0))</f>
        <v>8150030000</v>
      </c>
      <c r="AL8540" s="1">
        <f>INDEX(NoSettings!$C$2:$AH$8600,MATCH(EPS!$A8540,NoSettings!$A$2:$A$8600,0),MATCH(EPS!AL$2,NoSettings!$C$1:$AH$1,0))</f>
        <v>8198390000</v>
      </c>
      <c r="AM8540" s="1">
        <f>INDEX(NoSettings!$C$2:$AH$8600,MATCH(EPS!$A8540,NoSettings!$A$2:$A$8600,0),MATCH(EPS!AM$2,NoSettings!$C$1:$AH$1,0))</f>
        <v>8262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29245000</v>
      </c>
      <c r="I8549" s="1">
        <f>INDEX(NoSettings!$C$2:$AH$8600,MATCH(EPS!$A8549,NoSettings!$A$2:$A$8600,0),MATCH(EPS!I$2,NoSettings!$C$1:$AH$1,0))</f>
        <v>287897000</v>
      </c>
      <c r="J8549" s="1">
        <f>INDEX(NoSettings!$C$2:$AH$8600,MATCH(EPS!$A8549,NoSettings!$A$2:$A$8600,0),MATCH(EPS!J$2,NoSettings!$C$1:$AH$1,0))</f>
        <v>311142000</v>
      </c>
      <c r="K8549" s="1">
        <f>INDEX(NoSettings!$C$2:$AH$8600,MATCH(EPS!$A8549,NoSettings!$A$2:$A$8600,0),MATCH(EPS!K$2,NoSettings!$C$1:$AH$1,0))</f>
        <v>598938000</v>
      </c>
      <c r="L8549" s="1">
        <f>INDEX(NoSettings!$C$2:$AH$8600,MATCH(EPS!$A8549,NoSettings!$A$2:$A$8600,0),MATCH(EPS!L$2,NoSettings!$C$1:$AH$1,0))</f>
        <v>600568000</v>
      </c>
      <c r="M8549" s="1">
        <f>INDEX(NoSettings!$C$2:$AH$8600,MATCH(EPS!$A8549,NoSettings!$A$2:$A$8600,0),MATCH(EPS!M$2,NoSettings!$C$1:$AH$1,0))</f>
        <v>602119000</v>
      </c>
      <c r="N8549" s="1">
        <f>INDEX(NoSettings!$C$2:$AH$8600,MATCH(EPS!$A8549,NoSettings!$A$2:$A$8600,0),MATCH(EPS!N$2,NoSettings!$C$1:$AH$1,0))</f>
        <v>601596000</v>
      </c>
      <c r="O8549" s="1">
        <f>INDEX(NoSettings!$C$2:$AH$8600,MATCH(EPS!$A8549,NoSettings!$A$2:$A$8600,0),MATCH(EPS!O$2,NoSettings!$C$1:$AH$1,0))</f>
        <v>602682000</v>
      </c>
      <c r="P8549" s="1">
        <f>INDEX(NoSettings!$C$2:$AH$8600,MATCH(EPS!$A8549,NoSettings!$A$2:$A$8600,0),MATCH(EPS!P$2,NoSettings!$C$1:$AH$1,0))</f>
        <v>600519000</v>
      </c>
      <c r="Q8549" s="1">
        <f>INDEX(NoSettings!$C$2:$AH$8600,MATCH(EPS!$A8549,NoSettings!$A$2:$A$8600,0),MATCH(EPS!Q$2,NoSettings!$C$1:$AH$1,0))</f>
        <v>596445000</v>
      </c>
      <c r="R8549" s="1">
        <f>INDEX(NoSettings!$C$2:$AH$8600,MATCH(EPS!$A8549,NoSettings!$A$2:$A$8600,0),MATCH(EPS!R$2,NoSettings!$C$1:$AH$1,0))</f>
        <v>594130000</v>
      </c>
      <c r="S8549" s="1">
        <f>INDEX(NoSettings!$C$2:$AH$8600,MATCH(EPS!$A8549,NoSettings!$A$2:$A$8600,0),MATCH(EPS!S$2,NoSettings!$C$1:$AH$1,0))</f>
        <v>592721000</v>
      </c>
      <c r="T8549" s="1">
        <f>INDEX(NoSettings!$C$2:$AH$8600,MATCH(EPS!$A8549,NoSettings!$A$2:$A$8600,0),MATCH(EPS!T$2,NoSettings!$C$1:$AH$1,0))</f>
        <v>593763000</v>
      </c>
      <c r="U8549" s="1">
        <f>INDEX(NoSettings!$C$2:$AH$8600,MATCH(EPS!$A8549,NoSettings!$A$2:$A$8600,0),MATCH(EPS!U$2,NoSettings!$C$1:$AH$1,0))</f>
        <v>595730000</v>
      </c>
      <c r="V8549" s="1">
        <f>INDEX(NoSettings!$C$2:$AH$8600,MATCH(EPS!$A8549,NoSettings!$A$2:$A$8600,0),MATCH(EPS!V$2,NoSettings!$C$1:$AH$1,0))</f>
        <v>595078000</v>
      </c>
      <c r="W8549" s="1">
        <f>INDEX(NoSettings!$C$2:$AH$8600,MATCH(EPS!$A8549,NoSettings!$A$2:$A$8600,0),MATCH(EPS!W$2,NoSettings!$C$1:$AH$1,0))</f>
        <v>595027000</v>
      </c>
      <c r="X8549" s="1">
        <f>INDEX(NoSettings!$C$2:$AH$8600,MATCH(EPS!$A8549,NoSettings!$A$2:$A$8600,0),MATCH(EPS!X$2,NoSettings!$C$1:$AH$1,0))</f>
        <v>594438000</v>
      </c>
      <c r="Y8549" s="1">
        <f>INDEX(NoSettings!$C$2:$AH$8600,MATCH(EPS!$A8549,NoSettings!$A$2:$A$8600,0),MATCH(EPS!Y$2,NoSettings!$C$1:$AH$1,0))</f>
        <v>594741000</v>
      </c>
      <c r="Z8549" s="1">
        <f>INDEX(NoSettings!$C$2:$AH$8600,MATCH(EPS!$A8549,NoSettings!$A$2:$A$8600,0),MATCH(EPS!Z$2,NoSettings!$C$1:$AH$1,0))</f>
        <v>594352000</v>
      </c>
      <c r="AA8549" s="1">
        <f>INDEX(NoSettings!$C$2:$AH$8600,MATCH(EPS!$A8549,NoSettings!$A$2:$A$8600,0),MATCH(EPS!AA$2,NoSettings!$C$1:$AH$1,0))</f>
        <v>594903000</v>
      </c>
      <c r="AB8549" s="1">
        <f>INDEX(NoSettings!$C$2:$AH$8600,MATCH(EPS!$A8549,NoSettings!$A$2:$A$8600,0),MATCH(EPS!AB$2,NoSettings!$C$1:$AH$1,0))</f>
        <v>596924000</v>
      </c>
      <c r="AC8549" s="1">
        <f>INDEX(NoSettings!$C$2:$AH$8600,MATCH(EPS!$A8549,NoSettings!$A$2:$A$8600,0),MATCH(EPS!AC$2,NoSettings!$C$1:$AH$1,0))</f>
        <v>596493000</v>
      </c>
      <c r="AD8549" s="1">
        <f>INDEX(NoSettings!$C$2:$AH$8600,MATCH(EPS!$A8549,NoSettings!$A$2:$A$8600,0),MATCH(EPS!AD$2,NoSettings!$C$1:$AH$1,0))</f>
        <v>597335000</v>
      </c>
      <c r="AE8549" s="1">
        <f>INDEX(NoSettings!$C$2:$AH$8600,MATCH(EPS!$A8549,NoSettings!$A$2:$A$8600,0),MATCH(EPS!AE$2,NoSettings!$C$1:$AH$1,0))</f>
        <v>598106000</v>
      </c>
      <c r="AF8549" s="1">
        <f>INDEX(NoSettings!$C$2:$AH$8600,MATCH(EPS!$A8549,NoSettings!$A$2:$A$8600,0),MATCH(EPS!AF$2,NoSettings!$C$1:$AH$1,0))</f>
        <v>600235000</v>
      </c>
      <c r="AG8549" s="1">
        <f>INDEX(NoSettings!$C$2:$AH$8600,MATCH(EPS!$A8549,NoSettings!$A$2:$A$8600,0),MATCH(EPS!AG$2,NoSettings!$C$1:$AH$1,0))</f>
        <v>602850000</v>
      </c>
      <c r="AH8549" s="1">
        <f>INDEX(NoSettings!$C$2:$AH$8600,MATCH(EPS!$A8549,NoSettings!$A$2:$A$8600,0),MATCH(EPS!AH$2,NoSettings!$C$1:$AH$1,0))</f>
        <v>604853000</v>
      </c>
      <c r="AI8549" s="1">
        <f>INDEX(NoSettings!$C$2:$AH$8600,MATCH(EPS!$A8549,NoSettings!$A$2:$A$8600,0),MATCH(EPS!AI$2,NoSettings!$C$1:$AH$1,0))</f>
        <v>607399000</v>
      </c>
      <c r="AJ8549" s="1">
        <f>INDEX(NoSettings!$C$2:$AH$8600,MATCH(EPS!$A8549,NoSettings!$A$2:$A$8600,0),MATCH(EPS!AJ$2,NoSettings!$C$1:$AH$1,0))</f>
        <v>610705000</v>
      </c>
      <c r="AK8549" s="1">
        <f>INDEX(NoSettings!$C$2:$AH$8600,MATCH(EPS!$A8549,NoSettings!$A$2:$A$8600,0),MATCH(EPS!AK$2,NoSettings!$C$1:$AH$1,0))</f>
        <v>613253000</v>
      </c>
      <c r="AL8549" s="1">
        <f>INDEX(NoSettings!$C$2:$AH$8600,MATCH(EPS!$A8549,NoSettings!$A$2:$A$8600,0),MATCH(EPS!AL$2,NoSettings!$C$1:$AH$1,0))</f>
        <v>616684000</v>
      </c>
      <c r="AM8549" s="1">
        <f>INDEX(NoSettings!$C$2:$AH$8600,MATCH(EPS!$A8549,NoSettings!$A$2:$A$8600,0),MATCH(EPS!AM$2,NoSettings!$C$1:$AH$1,0))</f>
        <v>6213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184356000</v>
      </c>
      <c r="I8552" s="1">
        <f>INDEX(NoSettings!$C$2:$AH$8600,MATCH(EPS!$A8552,NoSettings!$A$2:$A$8600,0),MATCH(EPS!I$2,NoSettings!$C$1:$AH$1,0))</f>
        <v>164729000</v>
      </c>
      <c r="J8552" s="1">
        <f>INDEX(NoSettings!$C$2:$AH$8600,MATCH(EPS!$A8552,NoSettings!$A$2:$A$8600,0),MATCH(EPS!J$2,NoSettings!$C$1:$AH$1,0))</f>
        <v>348223000</v>
      </c>
      <c r="K8552" s="1">
        <f>INDEX(NoSettings!$C$2:$AH$8600,MATCH(EPS!$A8552,NoSettings!$A$2:$A$8600,0),MATCH(EPS!K$2,NoSettings!$C$1:$AH$1,0))</f>
        <v>354502000</v>
      </c>
      <c r="L8552" s="1">
        <f>INDEX(NoSettings!$C$2:$AH$8600,MATCH(EPS!$A8552,NoSettings!$A$2:$A$8600,0),MATCH(EPS!L$2,NoSettings!$C$1:$AH$1,0))</f>
        <v>356286000</v>
      </c>
      <c r="M8552" s="1">
        <f>INDEX(NoSettings!$C$2:$AH$8600,MATCH(EPS!$A8552,NoSettings!$A$2:$A$8600,0),MATCH(EPS!M$2,NoSettings!$C$1:$AH$1,0))</f>
        <v>357030000</v>
      </c>
      <c r="N8552" s="1">
        <f>INDEX(NoSettings!$C$2:$AH$8600,MATCH(EPS!$A8552,NoSettings!$A$2:$A$8600,0),MATCH(EPS!N$2,NoSettings!$C$1:$AH$1,0))</f>
        <v>356405000</v>
      </c>
      <c r="O8552" s="1">
        <f>INDEX(NoSettings!$C$2:$AH$8600,MATCH(EPS!$A8552,NoSettings!$A$2:$A$8600,0),MATCH(EPS!O$2,NoSettings!$C$1:$AH$1,0))</f>
        <v>356752000</v>
      </c>
      <c r="P8552" s="1">
        <f>INDEX(NoSettings!$C$2:$AH$8600,MATCH(EPS!$A8552,NoSettings!$A$2:$A$8600,0),MATCH(EPS!P$2,NoSettings!$C$1:$AH$1,0))</f>
        <v>355818000</v>
      </c>
      <c r="Q8552" s="1">
        <f>INDEX(NoSettings!$C$2:$AH$8600,MATCH(EPS!$A8552,NoSettings!$A$2:$A$8600,0),MATCH(EPS!Q$2,NoSettings!$C$1:$AH$1,0))</f>
        <v>354025000</v>
      </c>
      <c r="R8552" s="1">
        <f>INDEX(NoSettings!$C$2:$AH$8600,MATCH(EPS!$A8552,NoSettings!$A$2:$A$8600,0),MATCH(EPS!R$2,NoSettings!$C$1:$AH$1,0))</f>
        <v>353047000</v>
      </c>
      <c r="S8552" s="1">
        <f>INDEX(NoSettings!$C$2:$AH$8600,MATCH(EPS!$A8552,NoSettings!$A$2:$A$8600,0),MATCH(EPS!S$2,NoSettings!$C$1:$AH$1,0))</f>
        <v>352207000</v>
      </c>
      <c r="T8552" s="1">
        <f>INDEX(NoSettings!$C$2:$AH$8600,MATCH(EPS!$A8552,NoSettings!$A$2:$A$8600,0),MATCH(EPS!T$2,NoSettings!$C$1:$AH$1,0))</f>
        <v>352924000</v>
      </c>
      <c r="U8552" s="1">
        <f>INDEX(NoSettings!$C$2:$AH$8600,MATCH(EPS!$A8552,NoSettings!$A$2:$A$8600,0),MATCH(EPS!U$2,NoSe